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>
      <c r="B51" s="623" t="s">
        <v>3066</v>
      </c>
    </row>
    <row r="52" spans="1:37" ht="15" customHeight="1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>
      <c r="B58" s="623" t="s">
        <v>3056</v>
      </c>
    </row>
    <row r="59" spans="1:37" ht="15" customHeight="1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>
      <c r="B61" s="623" t="s">
        <v>3054</v>
      </c>
    </row>
    <row r="62" spans="1:37" ht="15" customHeight="1">
      <c r="B62" s="623" t="s">
        <v>3001</v>
      </c>
    </row>
    <row r="63" spans="1:37" ht="15" customHeight="1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>
      <c r="B68" s="623" t="s">
        <v>3012</v>
      </c>
    </row>
    <row r="69" spans="1:37" ht="15" customHeight="1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>
      <c r="B74" s="623" t="s">
        <v>3018</v>
      </c>
    </row>
    <row r="75" spans="1:37" ht="15" customHeight="1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/>
    <row r="78" spans="1:37" ht="15" customHeight="1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>
      <c r="B79" s="632" t="s">
        <v>3040</v>
      </c>
    </row>
    <row r="80" spans="1:37" ht="15" customHeight="1">
      <c r="B80" s="632" t="s">
        <v>3039</v>
      </c>
    </row>
    <row r="81" spans="2:2" ht="15" customHeight="1">
      <c r="B81" s="632" t="s">
        <v>3038</v>
      </c>
    </row>
    <row r="82" spans="2:2" ht="15" customHeight="1">
      <c r="B82" s="632" t="s">
        <v>3037</v>
      </c>
    </row>
    <row r="83" spans="2:2" ht="15" customHeight="1">
      <c r="B83" s="632" t="s">
        <v>3036</v>
      </c>
    </row>
    <row r="84" spans="2:2" ht="15" customHeight="1">
      <c r="B84" s="632" t="s">
        <v>2458</v>
      </c>
    </row>
    <row r="85" spans="2:2" ht="15" customHeight="1">
      <c r="B85" s="632" t="s">
        <v>2459</v>
      </c>
    </row>
    <row r="86" spans="2:2" ht="15" customHeight="1">
      <c r="B86" s="632" t="s">
        <v>3028</v>
      </c>
    </row>
    <row r="87" spans="2:2" ht="15" customHeight="1">
      <c r="B87" s="632" t="s">
        <v>3029</v>
      </c>
    </row>
    <row r="88" spans="2:2" ht="15" customHeight="1">
      <c r="B88" s="632" t="s">
        <v>3030</v>
      </c>
    </row>
    <row r="89" spans="2:2" ht="15" customHeight="1">
      <c r="B89" s="632" t="s">
        <v>3031</v>
      </c>
    </row>
    <row r="90" spans="2:2" ht="15" customHeight="1">
      <c r="B90" s="632" t="s">
        <v>3032</v>
      </c>
    </row>
    <row r="91" spans="2:2" ht="15" customHeight="1">
      <c r="B91" s="632" t="s">
        <v>3033</v>
      </c>
    </row>
    <row r="92" spans="2:2" ht="15" customHeight="1">
      <c r="B92" s="632" t="s">
        <v>3034</v>
      </c>
    </row>
    <row r="93" spans="2:2" ht="15" customHeight="1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46</v>
      </c>
      <c r="B10" s="621" t="s">
        <v>314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>
      <c r="B17" s="623" t="s">
        <v>2969</v>
      </c>
    </row>
    <row r="18" spans="1:37" ht="15" customHeight="1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>
      <c r="B30" s="623" t="s">
        <v>2985</v>
      </c>
    </row>
    <row r="31" spans="1:37" ht="15" customHeight="1">
      <c r="B31" s="623" t="s">
        <v>2986</v>
      </c>
    </row>
    <row r="32" spans="1:37" ht="15" customHeight="1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>
      <c r="B44" s="623" t="s">
        <v>2997</v>
      </c>
    </row>
    <row r="45" spans="1:37" ht="15" customHeight="1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>
      <c r="B47" s="623" t="s">
        <v>3000</v>
      </c>
    </row>
    <row r="48" spans="1:37" ht="15" customHeight="1">
      <c r="B48" s="623" t="s">
        <v>3001</v>
      </c>
    </row>
    <row r="49" spans="1:37" ht="15" customHeight="1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>
      <c r="B54" s="623" t="s">
        <v>3012</v>
      </c>
    </row>
    <row r="55" spans="1:37" ht="15" customHeight="1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>
      <c r="B60" s="623" t="s">
        <v>3018</v>
      </c>
    </row>
    <row r="61" spans="1:37" ht="15" customHeight="1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>
      <c r="B63" s="1163" t="s">
        <v>3023</v>
      </c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 s="1163"/>
      <c r="R63" s="1163"/>
      <c r="S63" s="1163"/>
      <c r="T63" s="1163"/>
      <c r="U63" s="1163"/>
      <c r="V63" s="1163"/>
      <c r="W63" s="1163"/>
      <c r="X63" s="1163"/>
      <c r="Y63" s="1163"/>
      <c r="Z63" s="1163"/>
      <c r="AA63" s="1163"/>
      <c r="AB63" s="1163"/>
      <c r="AC63" s="1163"/>
      <c r="AD63" s="1163"/>
      <c r="AE63" s="1163"/>
      <c r="AF63" s="1163"/>
      <c r="AG63" s="1163"/>
      <c r="AH63" s="1163"/>
      <c r="AI63" s="1163"/>
      <c r="AJ63" s="1163"/>
      <c r="AK63" s="1163"/>
    </row>
    <row r="64" spans="1:37" ht="15" customHeight="1">
      <c r="B64" s="632" t="s">
        <v>3040</v>
      </c>
    </row>
    <row r="65" spans="2:2" ht="15" customHeight="1">
      <c r="B65" s="632" t="s">
        <v>3025</v>
      </c>
    </row>
    <row r="66" spans="2:2" ht="15" customHeight="1">
      <c r="B66" s="632" t="s">
        <v>3026</v>
      </c>
    </row>
    <row r="67" spans="2:2" ht="15" customHeight="1">
      <c r="B67" s="632" t="s">
        <v>3027</v>
      </c>
    </row>
    <row r="68" spans="2:2" ht="15" customHeight="1">
      <c r="B68" s="632" t="s">
        <v>2458</v>
      </c>
    </row>
    <row r="69" spans="2:2" ht="15" customHeight="1">
      <c r="B69" s="632" t="s">
        <v>2459</v>
      </c>
    </row>
    <row r="70" spans="2:2" ht="15" customHeight="1">
      <c r="B70" s="632" t="s">
        <v>3028</v>
      </c>
    </row>
    <row r="71" spans="2:2" ht="15" customHeight="1">
      <c r="B71" s="632" t="s">
        <v>3029</v>
      </c>
    </row>
    <row r="72" spans="2:2" ht="15" customHeight="1">
      <c r="B72" s="632" t="s">
        <v>3030</v>
      </c>
    </row>
    <row r="73" spans="2:2" ht="15" customHeight="1">
      <c r="B73" s="632" t="s">
        <v>3031</v>
      </c>
    </row>
    <row r="74" spans="2:2" ht="15" customHeight="1">
      <c r="B74" s="632" t="s">
        <v>3032</v>
      </c>
    </row>
    <row r="75" spans="2:2" ht="15" customHeight="1">
      <c r="B75" s="632" t="s">
        <v>3033</v>
      </c>
    </row>
    <row r="76" spans="2:2" ht="15" customHeight="1">
      <c r="B76" s="632" t="s">
        <v>3034</v>
      </c>
    </row>
    <row r="77" spans="2:2" ht="15" customHeight="1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964</v>
      </c>
      <c r="B10" s="621" t="s">
        <v>296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>
      <c r="B17" s="623" t="s">
        <v>2969</v>
      </c>
    </row>
    <row r="18" spans="1:37" ht="15" customHeight="1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>
      <c r="B29" s="623" t="s">
        <v>2985</v>
      </c>
    </row>
    <row r="30" spans="1:37" ht="15" customHeight="1">
      <c r="B30" s="623" t="s">
        <v>2986</v>
      </c>
    </row>
    <row r="31" spans="1:37" ht="15" customHeight="1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>
      <c r="B42" s="623" t="s">
        <v>2997</v>
      </c>
    </row>
    <row r="43" spans="1:37" ht="15" customHeight="1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>
      <c r="B45" s="623" t="s">
        <v>3000</v>
      </c>
    </row>
    <row r="46" spans="1:37" ht="15" customHeight="1">
      <c r="B46" s="623" t="s">
        <v>3001</v>
      </c>
    </row>
    <row r="47" spans="1:37" ht="15" customHeight="1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>
      <c r="B52" s="623" t="s">
        <v>3012</v>
      </c>
    </row>
    <row r="53" spans="1:37" ht="15" customHeight="1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>
      <c r="B58" s="623" t="s">
        <v>3018</v>
      </c>
    </row>
    <row r="59" spans="1:37" ht="15" customHeight="1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/>
    <row r="62" spans="1:37" ht="15" customHeight="1">
      <c r="B62" s="1163" t="s">
        <v>3023</v>
      </c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 s="1163"/>
      <c r="R62" s="1163"/>
      <c r="S62" s="1163"/>
      <c r="T62" s="1163"/>
      <c r="U62" s="1163"/>
      <c r="V62" s="1163"/>
      <c r="W62" s="1163"/>
      <c r="X62" s="1163"/>
      <c r="Y62" s="1163"/>
      <c r="Z62" s="1163"/>
      <c r="AA62" s="1163"/>
      <c r="AB62" s="1163"/>
      <c r="AC62" s="1163"/>
      <c r="AD62" s="1163"/>
      <c r="AE62" s="1163"/>
      <c r="AF62" s="1163"/>
      <c r="AG62" s="1163"/>
      <c r="AH62" s="1163"/>
      <c r="AI62" s="1163"/>
      <c r="AJ62" s="1163"/>
      <c r="AK62" s="1163"/>
    </row>
    <row r="63" spans="1:37" ht="15" customHeight="1">
      <c r="B63" s="632" t="s">
        <v>3024</v>
      </c>
    </row>
    <row r="64" spans="1:37" ht="15" customHeight="1">
      <c r="B64" s="632" t="s">
        <v>3025</v>
      </c>
    </row>
    <row r="65" spans="2:2" ht="15" customHeight="1">
      <c r="B65" s="632" t="s">
        <v>3026</v>
      </c>
    </row>
    <row r="66" spans="2:2" ht="15" customHeight="1">
      <c r="B66" s="632" t="s">
        <v>3027</v>
      </c>
    </row>
    <row r="67" spans="2:2" ht="15" customHeight="1">
      <c r="B67" s="632" t="s">
        <v>2458</v>
      </c>
    </row>
    <row r="68" spans="2:2" ht="15" customHeight="1">
      <c r="B68" s="632" t="s">
        <v>2459</v>
      </c>
    </row>
    <row r="69" spans="2:2" ht="15" customHeight="1">
      <c r="B69" s="632" t="s">
        <v>3028</v>
      </c>
    </row>
    <row r="70" spans="2:2" ht="15" customHeight="1">
      <c r="B70" s="632" t="s">
        <v>3029</v>
      </c>
    </row>
    <row r="71" spans="2:2" ht="15" customHeight="1">
      <c r="B71" s="632" t="s">
        <v>3030</v>
      </c>
    </row>
    <row r="72" spans="2:2" ht="15" customHeight="1">
      <c r="B72" s="632" t="s">
        <v>3031</v>
      </c>
    </row>
    <row r="73" spans="2:2" ht="15" customHeight="1">
      <c r="B73" s="632" t="s">
        <v>3032</v>
      </c>
    </row>
    <row r="74" spans="2:2" ht="15" customHeight="1">
      <c r="B74" s="632" t="s">
        <v>3033</v>
      </c>
    </row>
    <row r="75" spans="2:2" ht="15" customHeight="1">
      <c r="B75" s="632" t="s">
        <v>3034</v>
      </c>
    </row>
    <row r="76" spans="2:2" ht="15" customHeight="1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660</v>
      </c>
      <c r="B10" s="621" t="s">
        <v>3659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>
      <c r="B16" s="623" t="s">
        <v>3657</v>
      </c>
    </row>
    <row r="17" spans="1:37" ht="15" customHeight="1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>
      <c r="B19" s="623" t="s">
        <v>3654</v>
      </c>
    </row>
    <row r="20" spans="1:37" ht="15" customHeight="1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>
      <c r="C35" s="668"/>
    </row>
    <row r="36" spans="1:37" ht="15" customHeight="1">
      <c r="B36" s="623" t="s">
        <v>3056</v>
      </c>
    </row>
    <row r="37" spans="1:37" ht="15" customHeight="1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>
      <c r="B39" s="623" t="s">
        <v>3630</v>
      </c>
    </row>
    <row r="40" spans="1:37" ht="15" customHeight="1">
      <c r="B40" s="623" t="s">
        <v>3629</v>
      </c>
    </row>
    <row r="41" spans="1:37" ht="15" customHeight="1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>
      <c r="B53" s="623" t="s">
        <v>3617</v>
      </c>
    </row>
    <row r="54" spans="1:37" ht="15" customHeight="1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>
      <c r="B57" s="623" t="s">
        <v>3614</v>
      </c>
    </row>
    <row r="58" spans="1:37" ht="15" customHeight="1">
      <c r="B58" s="623" t="s">
        <v>3613</v>
      </c>
    </row>
    <row r="59" spans="1:37" ht="15" customHeight="1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>
      <c r="B71" s="623" t="s">
        <v>3598</v>
      </c>
    </row>
    <row r="72" spans="1:37" ht="15" customHeight="1">
      <c r="B72" s="623" t="s">
        <v>3001</v>
      </c>
    </row>
    <row r="73" spans="1:37" ht="15" customHeight="1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>
      <c r="B78" s="623" t="s">
        <v>3012</v>
      </c>
    </row>
    <row r="79" spans="1:37" ht="15" customHeight="1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>
      <c r="B84" s="623" t="s">
        <v>3018</v>
      </c>
    </row>
    <row r="85" spans="1:37" ht="15" customHeight="1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>
      <c r="B88" s="623" t="s">
        <v>3584</v>
      </c>
    </row>
    <row r="89" spans="1:37" ht="15" customHeight="1">
      <c r="B89" s="623" t="s">
        <v>2469</v>
      </c>
    </row>
    <row r="90" spans="1:37" ht="15" customHeight="1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/>
    <row r="95" spans="1:37" ht="15" customHeight="1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576</v>
      </c>
    </row>
    <row r="97" spans="2:2" ht="15" customHeight="1">
      <c r="B97" s="632" t="s">
        <v>3575</v>
      </c>
    </row>
    <row r="98" spans="2:2" ht="15" customHeight="1">
      <c r="B98" s="632" t="s">
        <v>3574</v>
      </c>
    </row>
    <row r="99" spans="2:2" ht="15" customHeight="1">
      <c r="B99" s="632" t="s">
        <v>3573</v>
      </c>
    </row>
    <row r="100" spans="2:2" ht="15" customHeight="1">
      <c r="B100" s="632" t="s">
        <v>3572</v>
      </c>
    </row>
    <row r="101" spans="2:2" ht="15" customHeight="1">
      <c r="B101" s="632" t="s">
        <v>3571</v>
      </c>
    </row>
    <row r="102" spans="2:2" ht="15" customHeight="1">
      <c r="B102" s="632" t="s">
        <v>3570</v>
      </c>
    </row>
    <row r="103" spans="2:2" ht="15" customHeight="1">
      <c r="B103" s="632" t="s">
        <v>3569</v>
      </c>
    </row>
    <row r="104" spans="2:2" ht="15" customHeight="1">
      <c r="B104" s="632" t="s">
        <v>3568</v>
      </c>
    </row>
    <row r="105" spans="2:2" ht="15" customHeight="1">
      <c r="B105" s="632" t="s">
        <v>2458</v>
      </c>
    </row>
    <row r="106" spans="2:2" ht="15" customHeight="1">
      <c r="B106" s="632" t="s">
        <v>2459</v>
      </c>
    </row>
    <row r="107" spans="2:2" ht="15" customHeight="1">
      <c r="B107" s="632" t="s">
        <v>3028</v>
      </c>
    </row>
    <row r="108" spans="2:2" ht="15" customHeight="1">
      <c r="B108" s="632" t="s">
        <v>3029</v>
      </c>
    </row>
    <row r="109" spans="2:2" ht="15" customHeight="1">
      <c r="B109" s="632" t="s">
        <v>3030</v>
      </c>
    </row>
    <row r="110" spans="2:2" ht="15" customHeight="1">
      <c r="B110" s="632" t="s">
        <v>3031</v>
      </c>
    </row>
    <row r="111" spans="2:2" ht="15" customHeight="1">
      <c r="B111" s="632" t="s">
        <v>3032</v>
      </c>
    </row>
    <row r="112" spans="2:2" ht="15" customHeight="1">
      <c r="B112" s="632" t="s">
        <v>3567</v>
      </c>
    </row>
    <row r="113" spans="2:2" ht="15" customHeight="1">
      <c r="B113" s="632" t="s">
        <v>3566</v>
      </c>
    </row>
    <row r="114" spans="2:2" ht="15" customHeight="1">
      <c r="B114" s="632" t="s">
        <v>3565</v>
      </c>
    </row>
    <row r="115" spans="2:2" ht="15" customHeight="1">
      <c r="B115" s="632" t="s">
        <v>3564</v>
      </c>
    </row>
    <row r="116" spans="2:2" ht="15" customHeight="1">
      <c r="B116" s="632" t="s">
        <v>3563</v>
      </c>
    </row>
    <row r="117" spans="2:2" ht="15" customHeight="1">
      <c r="B117" s="632" t="s">
        <v>2465</v>
      </c>
    </row>
    <row r="118" spans="2:2" ht="15" customHeight="1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/>
  <cols>
    <col min="1" max="1" width="15.42578125" customWidth="1"/>
    <col min="2" max="2" width="42.7109375" customWidth="1"/>
  </cols>
  <sheetData>
    <row r="1" spans="1:35" ht="15" customHeight="1" thickBot="1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/>
    <row r="3" spans="1:35" ht="15" customHeight="1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>
      <c r="A10" s="724" t="s">
        <v>4892</v>
      </c>
      <c r="B10" s="725" t="s">
        <v>4893</v>
      </c>
    </row>
    <row r="11" spans="1:35" ht="15" customHeight="1">
      <c r="B11" s="722" t="s">
        <v>4894</v>
      </c>
    </row>
    <row r="12" spans="1:35" ht="15" customHeight="1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>
      <c r="B14" s="719" t="s">
        <v>4896</v>
      </c>
    </row>
    <row r="15" spans="1:35" ht="15" customHeight="1">
      <c r="B15" s="719" t="s">
        <v>4897</v>
      </c>
    </row>
    <row r="16" spans="1:35" ht="15" customHeight="1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>
      <c r="B47" s="719" t="s">
        <v>4958</v>
      </c>
    </row>
    <row r="48" spans="1:35" ht="15" customHeight="1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>
      <c r="B53" s="719" t="s">
        <v>4967</v>
      </c>
    </row>
    <row r="54" spans="1:35" ht="15" customHeight="1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>
      <c r="B62" s="719" t="s">
        <v>4981</v>
      </c>
    </row>
    <row r="63" spans="1:35" ht="15" customHeight="1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>
      <c r="B76" s="719" t="s">
        <v>5002</v>
      </c>
    </row>
    <row r="77" spans="1:35" ht="15" customHeight="1">
      <c r="B77" s="719" t="s">
        <v>5003</v>
      </c>
    </row>
    <row r="78" spans="1:35" ht="15" customHeight="1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>
      <c r="B80" s="1164" t="s">
        <v>5008</v>
      </c>
      <c r="C80" s="1164"/>
      <c r="D80" s="1164"/>
      <c r="E80" s="1164"/>
      <c r="F80" s="1164"/>
      <c r="G80" s="1164"/>
      <c r="H80" s="1164"/>
      <c r="I80" s="1164"/>
      <c r="J80" s="1164"/>
      <c r="K80" s="1164"/>
      <c r="L80" s="1164"/>
      <c r="M80" s="1164"/>
      <c r="N80" s="1164"/>
      <c r="O80" s="1164"/>
      <c r="P80" s="1164"/>
      <c r="Q80" s="1164"/>
      <c r="R80" s="1164"/>
      <c r="S80" s="1164"/>
      <c r="T80" s="1164"/>
      <c r="U80" s="1164"/>
      <c r="V80" s="1164"/>
      <c r="W80" s="1164"/>
      <c r="X80" s="1164"/>
      <c r="Y80" s="1164"/>
      <c r="Z80" s="1164"/>
      <c r="AA80" s="1164"/>
      <c r="AB80" s="1164"/>
      <c r="AC80" s="1164"/>
      <c r="AD80" s="1164"/>
      <c r="AE80" s="1164"/>
      <c r="AF80" s="1164"/>
      <c r="AG80" s="1164"/>
      <c r="AH80" s="1164"/>
      <c r="AI80" s="1164"/>
    </row>
    <row r="81" spans="2:2" ht="15" customHeight="1">
      <c r="B81" s="712" t="s">
        <v>5009</v>
      </c>
    </row>
    <row r="82" spans="2:2" ht="15" customHeight="1">
      <c r="B82" s="712" t="s">
        <v>5010</v>
      </c>
    </row>
    <row r="83" spans="2:2" ht="15" customHeight="1">
      <c r="B83" s="712" t="s">
        <v>2459</v>
      </c>
    </row>
    <row r="84" spans="2:2" ht="15" customHeight="1">
      <c r="B84" s="712" t="s">
        <v>5011</v>
      </c>
    </row>
    <row r="85" spans="2:2" ht="15" customHeight="1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/>
    <row r="3" spans="1:37" ht="15" customHeight="1">
      <c r="C3" s="1069" t="s">
        <v>2215</v>
      </c>
      <c r="D3" s="1069" t="s">
        <v>2216</v>
      </c>
      <c r="E3" s="1069"/>
      <c r="F3" s="1069"/>
      <c r="G3" s="1069"/>
    </row>
    <row r="4" spans="1:37" ht="15" customHeight="1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>
      <c r="C5" s="1069" t="s">
        <v>2220</v>
      </c>
      <c r="D5" s="1069" t="s">
        <v>2221</v>
      </c>
      <c r="E5" s="1069"/>
      <c r="F5" s="1069"/>
      <c r="G5" s="1069"/>
    </row>
    <row r="6" spans="1:37" ht="15" customHeight="1">
      <c r="C6" s="1069" t="s">
        <v>2222</v>
      </c>
      <c r="D6" s="1069"/>
      <c r="E6" s="1069" t="s">
        <v>2223</v>
      </c>
      <c r="F6" s="1069"/>
      <c r="G6" s="1069"/>
    </row>
    <row r="10" spans="1:37" ht="15" customHeight="1">
      <c r="A10" s="1070" t="s">
        <v>4892</v>
      </c>
      <c r="B10" s="725" t="s">
        <v>9206</v>
      </c>
    </row>
    <row r="11" spans="1:37" ht="15" customHeight="1">
      <c r="B11" s="722" t="s">
        <v>4894</v>
      </c>
    </row>
    <row r="12" spans="1:37" ht="15" customHeight="1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>
      <c r="B14" s="719" t="s">
        <v>4896</v>
      </c>
    </row>
    <row r="15" spans="1:37" ht="15" customHeight="1">
      <c r="B15" s="719" t="s">
        <v>4897</v>
      </c>
    </row>
    <row r="16" spans="1:37" ht="15" customHeight="1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>
      <c r="B47" s="1072" t="s">
        <v>4958</v>
      </c>
    </row>
    <row r="48" spans="1:37" ht="15" customHeight="1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>
      <c r="B53" s="719" t="s">
        <v>4967</v>
      </c>
    </row>
    <row r="54" spans="1:37" ht="15" customHeight="1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>
      <c r="B62" s="719" t="s">
        <v>4981</v>
      </c>
    </row>
    <row r="63" spans="1:37" ht="15" customHeight="1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/>
    <row r="78" spans="1:37" ht="15" customHeight="1">
      <c r="B78" s="1164" t="s">
        <v>5008</v>
      </c>
      <c r="C78" s="1164"/>
      <c r="D78" s="1164"/>
      <c r="E78" s="1164"/>
      <c r="F78" s="1164"/>
      <c r="G78" s="1164"/>
      <c r="H78" s="1164"/>
      <c r="I78" s="1164"/>
      <c r="J78" s="1164"/>
      <c r="K78" s="1164"/>
      <c r="L78" s="1164"/>
      <c r="M78" s="1164"/>
      <c r="N78" s="1164"/>
      <c r="O78" s="1164"/>
      <c r="P78" s="1164"/>
      <c r="Q78" s="1164"/>
      <c r="R78" s="1164"/>
      <c r="S78" s="1164"/>
      <c r="T78" s="1164"/>
      <c r="U78" s="1164"/>
      <c r="V78" s="1164"/>
      <c r="W78" s="1164"/>
      <c r="X78" s="1164"/>
      <c r="Y78" s="1164"/>
      <c r="Z78" s="1164"/>
      <c r="AA78" s="1164"/>
      <c r="AB78" s="1164"/>
      <c r="AC78" s="1164"/>
      <c r="AD78" s="1164"/>
      <c r="AE78" s="1164"/>
      <c r="AF78" s="1164"/>
      <c r="AG78" s="1164"/>
      <c r="AH78" s="1164"/>
      <c r="AI78" s="1164"/>
      <c r="AJ78" s="1164"/>
      <c r="AK78" s="1164"/>
    </row>
    <row r="79" spans="1:37" ht="15" customHeight="1">
      <c r="B79" s="1073" t="s">
        <v>5009</v>
      </c>
    </row>
    <row r="80" spans="1:37" ht="15" customHeight="1">
      <c r="B80" s="1073" t="s">
        <v>5010</v>
      </c>
    </row>
    <row r="81" spans="2:2" ht="15" customHeight="1">
      <c r="B81" s="1073" t="s">
        <v>2459</v>
      </c>
    </row>
    <row r="82" spans="2:2" ht="15" customHeight="1">
      <c r="B82" s="1073" t="s">
        <v>9208</v>
      </c>
    </row>
    <row r="83" spans="2:2" ht="15" customHeight="1">
      <c r="B83" s="1073" t="s">
        <v>9209</v>
      </c>
    </row>
    <row r="84" spans="2:2" ht="15" customHeight="1">
      <c r="B84" s="1073" t="s">
        <v>2465</v>
      </c>
    </row>
    <row r="85" spans="2:2" ht="15" customHeight="1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467</v>
      </c>
      <c r="B10" s="621" t="s">
        <v>2468</v>
      </c>
    </row>
    <row r="11" spans="1:37" ht="15" customHeight="1">
      <c r="B11" s="617" t="s">
        <v>2469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>
      <c r="C117" s="664"/>
    </row>
    <row r="118" spans="1:37" ht="15" customHeight="1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>
      <c r="B119" s="632" t="s">
        <v>2440</v>
      </c>
    </row>
    <row r="120" spans="1:37" ht="15" customHeight="1">
      <c r="B120" s="632" t="s">
        <v>2609</v>
      </c>
    </row>
    <row r="121" spans="1:37" ht="15" customHeight="1">
      <c r="B121" s="632" t="s">
        <v>2610</v>
      </c>
    </row>
    <row r="122" spans="1:37" ht="15" customHeight="1">
      <c r="B122" s="632" t="s">
        <v>2611</v>
      </c>
    </row>
    <row r="123" spans="1:37" ht="15" customHeight="1">
      <c r="B123" s="632" t="s">
        <v>2458</v>
      </c>
    </row>
    <row r="124" spans="1:37" ht="15" customHeight="1">
      <c r="B124" s="632" t="s">
        <v>2459</v>
      </c>
    </row>
    <row r="125" spans="1:37" ht="15" customHeight="1">
      <c r="B125" s="632" t="s">
        <v>2460</v>
      </c>
    </row>
    <row r="126" spans="1:37" ht="15" customHeight="1">
      <c r="B126" s="632" t="s">
        <v>2461</v>
      </c>
    </row>
    <row r="127" spans="1:37" ht="15" customHeight="1">
      <c r="B127" s="632" t="s">
        <v>2612</v>
      </c>
    </row>
    <row r="128" spans="1:37" ht="15" customHeight="1">
      <c r="B128" s="632" t="s">
        <v>2613</v>
      </c>
    </row>
    <row r="129" spans="2:2" ht="15" customHeight="1">
      <c r="B129" s="632" t="s">
        <v>2614</v>
      </c>
    </row>
    <row r="130" spans="2:2" ht="15" customHeight="1">
      <c r="B130" s="632" t="s">
        <v>2615</v>
      </c>
    </row>
    <row r="131" spans="2:2" ht="15" customHeight="1">
      <c r="B131" s="632" t="s">
        <v>2616</v>
      </c>
    </row>
    <row r="132" spans="2:2" ht="15" customHeight="1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942</v>
      </c>
      <c r="B10" s="621" t="s">
        <v>2941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3</v>
      </c>
    </row>
    <row r="16" spans="1:37" ht="15" customHeight="1">
      <c r="B16" s="623" t="s">
        <v>2940</v>
      </c>
    </row>
    <row r="17" spans="1:37" ht="15" customHeight="1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>
      <c r="B24" s="623" t="s">
        <v>2930</v>
      </c>
    </row>
    <row r="25" spans="1:37" ht="15" customHeight="1">
      <c r="B25" s="623" t="s">
        <v>2929</v>
      </c>
    </row>
    <row r="26" spans="1:37" ht="15" customHeight="1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>
      <c r="B28" s="623" t="s">
        <v>2775</v>
      </c>
    </row>
    <row r="29" spans="1:37" ht="15" customHeight="1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>
      <c r="B32" s="659" t="s">
        <v>2769</v>
      </c>
    </row>
    <row r="33" spans="1:37" ht="15" customHeight="1">
      <c r="B33" s="659" t="s">
        <v>2768</v>
      </c>
    </row>
    <row r="34" spans="1:37" ht="15" customHeight="1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>
      <c r="B49" s="660"/>
    </row>
    <row r="50" spans="1:37" ht="15" customHeight="1">
      <c r="B50" s="659" t="s">
        <v>2755</v>
      </c>
    </row>
    <row r="51" spans="1:37" ht="15" customHeight="1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>
      <c r="B58" s="660"/>
    </row>
    <row r="59" spans="1:37" ht="15" customHeight="1">
      <c r="B59" s="659" t="s">
        <v>2891</v>
      </c>
    </row>
    <row r="60" spans="1:37" ht="15" customHeight="1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>
      <c r="B64" s="660"/>
    </row>
    <row r="65" spans="1:37" ht="15" customHeight="1">
      <c r="B65" s="659" t="s">
        <v>2886</v>
      </c>
    </row>
    <row r="66" spans="1:37" ht="15" customHeight="1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>
      <c r="B71" s="660"/>
    </row>
    <row r="72" spans="1:37" ht="15" customHeight="1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>
      <c r="B74" s="623" t="s">
        <v>2737</v>
      </c>
    </row>
    <row r="75" spans="1:37" ht="15" customHeight="1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>
      <c r="B93" s="623" t="s">
        <v>2723</v>
      </c>
    </row>
    <row r="94" spans="1:37" ht="15" customHeight="1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>
      <c r="B110" s="623" t="s">
        <v>2828</v>
      </c>
    </row>
    <row r="111" spans="1:37" ht="15" customHeight="1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>
      <c r="B117" s="623" t="s">
        <v>2692</v>
      </c>
    </row>
    <row r="118" spans="1:37" ht="15" customHeight="1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>
      <c r="B129" s="623" t="s">
        <v>2681</v>
      </c>
    </row>
    <row r="130" spans="1:37" ht="15" customHeight="1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/>
    <row r="141" spans="1:37" ht="15" customHeight="1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>
      <c r="B142" s="632" t="s">
        <v>2799</v>
      </c>
    </row>
    <row r="143" spans="1:37" ht="15" customHeight="1">
      <c r="B143" s="632" t="s">
        <v>2798</v>
      </c>
    </row>
    <row r="144" spans="1:37" ht="15" customHeight="1">
      <c r="B144" s="632" t="s">
        <v>2797</v>
      </c>
    </row>
    <row r="145" spans="2:2" ht="15" customHeight="1">
      <c r="B145" s="632" t="s">
        <v>2796</v>
      </c>
    </row>
    <row r="146" spans="2:2" ht="15" customHeight="1">
      <c r="B146" s="632" t="s">
        <v>2795</v>
      </c>
    </row>
    <row r="147" spans="2:2" ht="15" customHeight="1">
      <c r="B147" s="632" t="s">
        <v>2794</v>
      </c>
    </row>
    <row r="148" spans="2:2" ht="15" customHeight="1">
      <c r="B148" s="632" t="s">
        <v>2793</v>
      </c>
    </row>
    <row r="149" spans="2:2" ht="15" customHeight="1">
      <c r="B149" s="632" t="s">
        <v>2792</v>
      </c>
    </row>
    <row r="150" spans="2:2" ht="15" customHeight="1">
      <c r="B150" s="632" t="s">
        <v>2791</v>
      </c>
    </row>
    <row r="151" spans="2:2" ht="15" customHeight="1">
      <c r="B151" s="632" t="s">
        <v>2790</v>
      </c>
    </row>
    <row r="152" spans="2:2" ht="15" customHeight="1">
      <c r="B152" s="632" t="s">
        <v>2789</v>
      </c>
    </row>
    <row r="153" spans="2:2" ht="15" customHeight="1">
      <c r="B153" s="632" t="s">
        <v>2788</v>
      </c>
    </row>
    <row r="154" spans="2:2" ht="15" customHeight="1">
      <c r="B154" s="632" t="s">
        <v>2458</v>
      </c>
    </row>
    <row r="155" spans="2:2" ht="15" customHeight="1">
      <c r="B155" s="632" t="s">
        <v>2459</v>
      </c>
    </row>
    <row r="156" spans="2:2" ht="15" customHeight="1">
      <c r="B156" s="632" t="s">
        <v>2648</v>
      </c>
    </row>
    <row r="157" spans="2:2" ht="15" customHeight="1">
      <c r="B157" s="632" t="s">
        <v>2647</v>
      </c>
    </row>
    <row r="158" spans="2:2" ht="15" customHeight="1">
      <c r="B158" s="632" t="s">
        <v>2787</v>
      </c>
    </row>
    <row r="159" spans="2:2" ht="15" customHeight="1">
      <c r="B159" s="632" t="s">
        <v>2645</v>
      </c>
    </row>
    <row r="160" spans="2:2" ht="15" customHeight="1">
      <c r="B160" s="632" t="s">
        <v>2644</v>
      </c>
    </row>
    <row r="161" spans="2:2" ht="15" customHeight="1">
      <c r="B161" s="632" t="s">
        <v>2465</v>
      </c>
    </row>
    <row r="162" spans="2:2" ht="15" customHeight="1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786</v>
      </c>
      <c r="B10" s="621" t="s">
        <v>2785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3</v>
      </c>
    </row>
    <row r="17" spans="1:37" ht="15" customHeight="1">
      <c r="B17" s="623" t="s">
        <v>2782</v>
      </c>
    </row>
    <row r="18" spans="1:37" ht="15" customHeight="1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>
      <c r="B22" s="623" t="s">
        <v>2776</v>
      </c>
    </row>
    <row r="23" spans="1:37" ht="15" customHeight="1">
      <c r="B23" s="623" t="s">
        <v>2775</v>
      </c>
    </row>
    <row r="24" spans="1:37" ht="15" customHeight="1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>
      <c r="B28" s="623" t="s">
        <v>2769</v>
      </c>
    </row>
    <row r="30" spans="1:37" ht="15" customHeight="1">
      <c r="B30" s="659" t="s">
        <v>2768</v>
      </c>
    </row>
    <row r="31" spans="1:37" ht="15" customHeight="1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>
      <c r="B42" s="660"/>
    </row>
    <row r="43" spans="1:37" ht="15" customHeight="1">
      <c r="B43" s="659" t="s">
        <v>2755</v>
      </c>
    </row>
    <row r="44" spans="1:37" ht="15" customHeight="1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>
      <c r="B50" s="660"/>
    </row>
    <row r="51" spans="1:37" ht="15" customHeight="1">
      <c r="B51" s="659" t="s">
        <v>2747</v>
      </c>
    </row>
    <row r="52" spans="1:37" ht="15" customHeight="1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>
      <c r="B56" s="660"/>
    </row>
    <row r="57" spans="1:37" ht="15" customHeight="1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>
      <c r="B60" s="623" t="s">
        <v>2737</v>
      </c>
    </row>
    <row r="61" spans="1:37" ht="15" customHeight="1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>
      <c r="B75" s="623" t="s">
        <v>2723</v>
      </c>
    </row>
    <row r="76" spans="1:37" ht="15" customHeight="1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>
      <c r="B88" s="623" t="s">
        <v>2701</v>
      </c>
    </row>
    <row r="89" spans="1:37" ht="15" customHeight="1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>
      <c r="B94" s="623" t="s">
        <v>2692</v>
      </c>
    </row>
    <row r="95" spans="1:37" ht="15" customHeight="1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>
      <c r="B106" s="623" t="s">
        <v>2681</v>
      </c>
    </row>
    <row r="107" spans="1:37" ht="15" customHeight="1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/>
    <row r="118" spans="1:37" ht="15" customHeight="1">
      <c r="B118" s="1163" t="s">
        <v>2660</v>
      </c>
      <c r="C118" s="1163"/>
      <c r="D118" s="1163"/>
      <c r="E118" s="1163"/>
      <c r="F118" s="1163"/>
      <c r="G118" s="1163"/>
      <c r="H118" s="1163"/>
      <c r="I118" s="1163"/>
      <c r="J118" s="1163"/>
      <c r="K118" s="1163"/>
      <c r="L118" s="1163"/>
      <c r="M118" s="1163"/>
      <c r="N118" s="1163"/>
      <c r="O118" s="1163"/>
      <c r="P118" s="1163"/>
      <c r="Q118" s="1163"/>
      <c r="R118" s="1163"/>
      <c r="S118" s="1163"/>
      <c r="T118" s="1163"/>
      <c r="U118" s="1163"/>
      <c r="V118" s="1163"/>
      <c r="W118" s="1163"/>
      <c r="X118" s="1163"/>
      <c r="Y118" s="1163"/>
      <c r="Z118" s="1163"/>
      <c r="AA118" s="1163"/>
      <c r="AB118" s="1163"/>
      <c r="AC118" s="1163"/>
      <c r="AD118" s="1163"/>
      <c r="AE118" s="1163"/>
      <c r="AF118" s="1163"/>
      <c r="AG118" s="1163"/>
      <c r="AH118" s="1163"/>
      <c r="AI118" s="1163"/>
      <c r="AJ118" s="1163"/>
      <c r="AK118" s="1163"/>
    </row>
    <row r="119" spans="1:37" ht="15" customHeight="1">
      <c r="B119" s="632" t="s">
        <v>2659</v>
      </c>
    </row>
    <row r="120" spans="1:37" ht="15" customHeight="1">
      <c r="B120" s="632" t="s">
        <v>2658</v>
      </c>
    </row>
    <row r="121" spans="1:37" ht="15" customHeight="1">
      <c r="B121" s="632" t="s">
        <v>2657</v>
      </c>
    </row>
    <row r="122" spans="1:37" ht="15" customHeight="1">
      <c r="B122" s="632" t="s">
        <v>2656</v>
      </c>
    </row>
    <row r="123" spans="1:37" ht="15" customHeight="1">
      <c r="B123" s="632" t="s">
        <v>2655</v>
      </c>
    </row>
    <row r="124" spans="1:37" ht="15" customHeight="1">
      <c r="B124" s="632" t="s">
        <v>2654</v>
      </c>
    </row>
    <row r="125" spans="1:37" ht="15" customHeight="1">
      <c r="B125" s="632" t="s">
        <v>2653</v>
      </c>
    </row>
    <row r="126" spans="1:37" ht="15" customHeight="1">
      <c r="B126" s="632" t="s">
        <v>2652</v>
      </c>
    </row>
    <row r="127" spans="1:37" ht="15" customHeight="1">
      <c r="B127" s="632" t="s">
        <v>2651</v>
      </c>
    </row>
    <row r="128" spans="1:37" ht="15" customHeight="1">
      <c r="B128" s="632" t="s">
        <v>2650</v>
      </c>
    </row>
    <row r="129" spans="2:2" ht="15" customHeight="1">
      <c r="B129" s="632" t="s">
        <v>2649</v>
      </c>
    </row>
    <row r="130" spans="2:2" ht="15" customHeight="1">
      <c r="B130" s="632" t="s">
        <v>2458</v>
      </c>
    </row>
    <row r="131" spans="2:2" ht="15" customHeight="1">
      <c r="B131" s="632" t="s">
        <v>2459</v>
      </c>
    </row>
    <row r="132" spans="2:2" ht="15" customHeight="1">
      <c r="B132" s="632" t="s">
        <v>2648</v>
      </c>
    </row>
    <row r="133" spans="2:2" ht="15" customHeight="1">
      <c r="B133" s="632" t="s">
        <v>2647</v>
      </c>
    </row>
    <row r="134" spans="2:2" ht="15" customHeight="1">
      <c r="B134" s="632" t="s">
        <v>2646</v>
      </c>
    </row>
    <row r="135" spans="2:2" ht="15" customHeight="1">
      <c r="B135" s="632" t="s">
        <v>2645</v>
      </c>
    </row>
    <row r="136" spans="2:2" ht="15" customHeight="1">
      <c r="B136" s="632" t="s">
        <v>2644</v>
      </c>
    </row>
    <row r="137" spans="2:2" ht="15" customHeight="1">
      <c r="B137" s="632" t="s">
        <v>2465</v>
      </c>
    </row>
    <row r="138" spans="2:2" ht="15" customHeight="1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224</v>
      </c>
      <c r="B10" s="621" t="s">
        <v>2225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230</v>
      </c>
    </row>
    <row r="16" spans="1:37" ht="15" customHeight="1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>
      <c r="C25" s="662"/>
    </row>
    <row r="26" spans="1:37" ht="15" customHeight="1">
      <c r="B26" s="623" t="s">
        <v>2248</v>
      </c>
    </row>
    <row r="27" spans="1:37" ht="15" customHeight="1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>
      <c r="B41" s="623" t="s">
        <v>2268</v>
      </c>
    </row>
    <row r="42" spans="1:37" ht="15" customHeight="1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>
      <c r="C66" s="662">
        <f>SUM(C48,C53,C58,C59)</f>
        <v>20.227148</v>
      </c>
    </row>
    <row r="67" spans="1:37" ht="15" customHeight="1">
      <c r="B67" s="623" t="s">
        <v>2307</v>
      </c>
    </row>
    <row r="68" spans="1:37" ht="15" customHeight="1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>
      <c r="B84" s="623" t="s">
        <v>2330</v>
      </c>
    </row>
    <row r="85" spans="1:37" ht="15" customHeight="1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>
      <c r="B87" s="623" t="s">
        <v>2332</v>
      </c>
    </row>
    <row r="88" spans="1:37" ht="15" customHeight="1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>
      <c r="B118" s="623" t="s">
        <v>2365</v>
      </c>
    </row>
    <row r="119" spans="1:37" ht="15" customHeight="1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>
      <c r="B130" s="623" t="s">
        <v>2381</v>
      </c>
    </row>
    <row r="131" spans="1:37" ht="15" customHeight="1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>
      <c r="B160" s="623" t="s">
        <v>2411</v>
      </c>
    </row>
    <row r="161" spans="1:37" ht="15" customHeight="1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>
      <c r="B166" s="630" t="s">
        <v>2422</v>
      </c>
    </row>
    <row r="167" spans="1:37" ht="15" customHeight="1" thickBot="1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>
      <c r="B169" s="632" t="s">
        <v>2426</v>
      </c>
    </row>
    <row r="170" spans="1:37" ht="15" customHeight="1">
      <c r="B170" s="632" t="s">
        <v>2427</v>
      </c>
    </row>
    <row r="171" spans="1:37" ht="15" customHeight="1">
      <c r="B171" s="632" t="s">
        <v>2428</v>
      </c>
    </row>
    <row r="172" spans="1:37" ht="15" customHeight="1">
      <c r="B172" s="632" t="s">
        <v>2429</v>
      </c>
    </row>
    <row r="173" spans="1:37" ht="15" customHeight="1">
      <c r="B173" s="632" t="s">
        <v>2430</v>
      </c>
    </row>
    <row r="174" spans="1:37" ht="15" customHeight="1">
      <c r="B174" s="632" t="s">
        <v>2431</v>
      </c>
    </row>
    <row r="175" spans="1:37" ht="15" customHeight="1">
      <c r="B175" s="632" t="s">
        <v>2432</v>
      </c>
    </row>
    <row r="176" spans="1:37" ht="15" customHeight="1">
      <c r="B176" s="632" t="s">
        <v>2433</v>
      </c>
    </row>
    <row r="177" spans="2:2" ht="15" customHeight="1">
      <c r="B177" s="632" t="s">
        <v>2434</v>
      </c>
    </row>
    <row r="178" spans="2:2" ht="15" customHeight="1">
      <c r="B178" s="632" t="s">
        <v>2435</v>
      </c>
    </row>
    <row r="179" spans="2:2" ht="15" customHeight="1">
      <c r="B179" s="632" t="s">
        <v>2436</v>
      </c>
    </row>
    <row r="180" spans="2:2" ht="15" customHeight="1">
      <c r="B180" s="632" t="s">
        <v>2437</v>
      </c>
    </row>
    <row r="181" spans="2:2" ht="15" customHeight="1">
      <c r="B181" s="632" t="s">
        <v>2438</v>
      </c>
    </row>
    <row r="182" spans="2:2" ht="15" customHeight="1">
      <c r="B182" s="632" t="s">
        <v>2439</v>
      </c>
    </row>
    <row r="183" spans="2:2" ht="15" customHeight="1">
      <c r="B183" s="632" t="s">
        <v>2440</v>
      </c>
    </row>
    <row r="184" spans="2:2" ht="15" customHeight="1">
      <c r="B184" s="632" t="s">
        <v>2441</v>
      </c>
    </row>
    <row r="185" spans="2:2" ht="15" customHeight="1">
      <c r="B185" s="632" t="s">
        <v>2442</v>
      </c>
    </row>
    <row r="186" spans="2:2" ht="15" customHeight="1">
      <c r="B186" s="632" t="s">
        <v>2443</v>
      </c>
    </row>
    <row r="187" spans="2:2" ht="15" customHeight="1">
      <c r="B187" s="632" t="s">
        <v>2444</v>
      </c>
    </row>
    <row r="188" spans="2:2" ht="15" customHeight="1">
      <c r="B188" s="632" t="s">
        <v>2445</v>
      </c>
    </row>
    <row r="189" spans="2:2" ht="15" customHeight="1">
      <c r="B189" s="632" t="s">
        <v>2446</v>
      </c>
    </row>
    <row r="190" spans="2:2" ht="15" customHeight="1">
      <c r="B190" s="632" t="s">
        <v>2447</v>
      </c>
    </row>
    <row r="191" spans="2:2" ht="15" customHeight="1">
      <c r="B191" s="632" t="s">
        <v>2448</v>
      </c>
    </row>
    <row r="192" spans="2:2" ht="15" customHeight="1">
      <c r="B192" s="632" t="s">
        <v>2449</v>
      </c>
    </row>
    <row r="193" spans="2:2" ht="15" customHeight="1">
      <c r="B193" s="632" t="s">
        <v>2450</v>
      </c>
    </row>
    <row r="194" spans="2:2" ht="15" customHeight="1">
      <c r="B194" s="632" t="s">
        <v>2451</v>
      </c>
    </row>
    <row r="195" spans="2:2" ht="15" customHeight="1">
      <c r="B195" s="632" t="s">
        <v>2452</v>
      </c>
    </row>
    <row r="196" spans="2:2" ht="15" customHeight="1">
      <c r="B196" s="632" t="s">
        <v>2453</v>
      </c>
    </row>
    <row r="197" spans="2:2" ht="15" customHeight="1">
      <c r="B197" s="632" t="s">
        <v>2454</v>
      </c>
    </row>
    <row r="198" spans="2:2" ht="15" customHeight="1">
      <c r="B198" s="632" t="s">
        <v>2455</v>
      </c>
    </row>
    <row r="199" spans="2:2" ht="15" customHeight="1">
      <c r="B199" s="632" t="s">
        <v>2456</v>
      </c>
    </row>
    <row r="200" spans="2:2" ht="15" customHeight="1">
      <c r="B200" s="632" t="s">
        <v>2457</v>
      </c>
    </row>
    <row r="201" spans="2:2" ht="15" customHeight="1">
      <c r="B201" s="632" t="s">
        <v>2458</v>
      </c>
    </row>
    <row r="202" spans="2:2" ht="15" customHeight="1">
      <c r="B202" s="632" t="s">
        <v>2459</v>
      </c>
    </row>
    <row r="203" spans="2:2" ht="15" customHeight="1">
      <c r="B203" s="632" t="s">
        <v>2460</v>
      </c>
    </row>
    <row r="204" spans="2:2" ht="15" customHeight="1">
      <c r="B204" s="632" t="s">
        <v>2461</v>
      </c>
    </row>
    <row r="205" spans="2:2" ht="15" customHeight="1">
      <c r="B205" s="632" t="s">
        <v>2462</v>
      </c>
    </row>
    <row r="206" spans="2:2" ht="15" customHeight="1">
      <c r="B206" s="632" t="s">
        <v>2463</v>
      </c>
    </row>
    <row r="207" spans="2:2" ht="15" customHeight="1">
      <c r="B207" s="632" t="s">
        <v>2464</v>
      </c>
    </row>
    <row r="208" spans="2:2" ht="15" customHeight="1">
      <c r="B208" s="632" t="s">
        <v>2465</v>
      </c>
    </row>
    <row r="209" spans="2:2" ht="15" customHeight="1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>
      <c r="A1" s="653" t="s">
        <v>1771</v>
      </c>
    </row>
    <row r="2" spans="1:6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539</v>
      </c>
      <c r="B10" s="621" t="s">
        <v>5538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536</v>
      </c>
    </row>
    <row r="16" spans="1:37" ht="15" customHeight="1">
      <c r="B16" s="623" t="s">
        <v>5535</v>
      </c>
    </row>
    <row r="17" spans="1:37" ht="15" customHeight="1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>
      <c r="B21" s="623" t="s">
        <v>5529</v>
      </c>
    </row>
    <row r="22" spans="1:37" ht="15" customHeight="1">
      <c r="B22" s="623" t="s">
        <v>5528</v>
      </c>
    </row>
    <row r="23" spans="1:37" ht="15" customHeight="1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>
      <c r="B34" s="623" t="s">
        <v>5516</v>
      </c>
    </row>
    <row r="35" spans="1:37" ht="15" customHeight="1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>
      <c r="B48" s="623" t="s">
        <v>5503</v>
      </c>
    </row>
    <row r="49" spans="1:37" ht="15" customHeight="1">
      <c r="B49" s="623" t="s">
        <v>5502</v>
      </c>
    </row>
    <row r="50" spans="1:37" ht="15" customHeight="1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>
      <c r="B75" s="623" t="s">
        <v>5477</v>
      </c>
    </row>
    <row r="76" spans="1:37" ht="15" customHeight="1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>
      <c r="B96" s="623" t="s">
        <v>5457</v>
      </c>
    </row>
    <row r="97" spans="1:37" ht="15" customHeight="1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>
      <c r="B125" s="623" t="s">
        <v>5428</v>
      </c>
    </row>
    <row r="126" spans="1:37" ht="15" customHeight="1">
      <c r="B126" s="623" t="s">
        <v>5427</v>
      </c>
    </row>
    <row r="127" spans="1:37" ht="15" customHeight="1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>
      <c r="B155" s="623" t="s">
        <v>5385</v>
      </c>
    </row>
    <row r="156" spans="1:37" ht="15" customHeight="1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/>
    <row r="159" spans="1:37" ht="15" customHeight="1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>
      <c r="B160" s="632" t="s">
        <v>3575</v>
      </c>
    </row>
    <row r="161" spans="2:2" ht="15" customHeight="1">
      <c r="B161" s="632" t="s">
        <v>3574</v>
      </c>
    </row>
    <row r="162" spans="2:2" ht="15" customHeight="1">
      <c r="B162" s="632" t="s">
        <v>5379</v>
      </c>
    </row>
    <row r="163" spans="2:2" ht="15" customHeight="1">
      <c r="B163" s="632" t="s">
        <v>5378</v>
      </c>
    </row>
    <row r="164" spans="2:2" ht="15" customHeight="1">
      <c r="B164" s="632" t="s">
        <v>5377</v>
      </c>
    </row>
    <row r="165" spans="2:2" ht="15" customHeight="1">
      <c r="B165" s="632" t="s">
        <v>5376</v>
      </c>
    </row>
    <row r="166" spans="2:2" ht="15" customHeight="1">
      <c r="B166" s="632" t="s">
        <v>2458</v>
      </c>
    </row>
    <row r="167" spans="2:2" ht="15" customHeight="1">
      <c r="B167" s="632" t="s">
        <v>2459</v>
      </c>
    </row>
    <row r="168" spans="2:2" ht="15" customHeight="1">
      <c r="B168" s="632" t="s">
        <v>2460</v>
      </c>
    </row>
    <row r="169" spans="2:2" ht="15" customHeight="1">
      <c r="B169" s="632" t="s">
        <v>2461</v>
      </c>
    </row>
    <row r="170" spans="2:2" ht="15" customHeight="1">
      <c r="B170" s="632" t="s">
        <v>5375</v>
      </c>
    </row>
    <row r="171" spans="2:2" ht="15" customHeight="1">
      <c r="B171" s="632" t="s">
        <v>5374</v>
      </c>
    </row>
    <row r="172" spans="2:2" ht="15" customHeight="1">
      <c r="B172" s="632" t="s">
        <v>5373</v>
      </c>
    </row>
    <row r="173" spans="2:2" ht="15" customHeight="1">
      <c r="B173" s="632" t="s">
        <v>5372</v>
      </c>
    </row>
    <row r="174" spans="2:2" ht="15" customHeight="1">
      <c r="B174" s="632" t="s">
        <v>5371</v>
      </c>
    </row>
    <row r="175" spans="2:2" ht="15" customHeight="1">
      <c r="B175" s="632" t="s">
        <v>5370</v>
      </c>
    </row>
    <row r="176" spans="2:2" ht="15" customHeight="1">
      <c r="B176" s="632" t="s">
        <v>5369</v>
      </c>
    </row>
    <row r="177" spans="2:2" ht="15" customHeight="1">
      <c r="B177" s="632" t="s">
        <v>5368</v>
      </c>
    </row>
    <row r="178" spans="2:2" ht="15" customHeight="1">
      <c r="B178" s="632" t="s">
        <v>2465</v>
      </c>
    </row>
    <row r="179" spans="2:2" ht="15" customHeight="1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>
      <c r="A1" t="s">
        <v>5226</v>
      </c>
    </row>
    <row r="2" spans="1:4">
      <c r="A2" t="s">
        <v>5225</v>
      </c>
    </row>
    <row r="4" spans="1:4">
      <c r="A4" s="464" t="s">
        <v>5224</v>
      </c>
      <c r="B4" s="464" t="s">
        <v>5223</v>
      </c>
      <c r="C4" s="771"/>
    </row>
    <row r="5" spans="1:4">
      <c r="A5" t="s">
        <v>5178</v>
      </c>
      <c r="B5" t="s">
        <v>5022</v>
      </c>
    </row>
    <row r="6" spans="1:4">
      <c r="A6" t="s">
        <v>5023</v>
      </c>
      <c r="B6" t="s">
        <v>5023</v>
      </c>
    </row>
    <row r="7" spans="1:4">
      <c r="A7" t="s">
        <v>5177</v>
      </c>
      <c r="B7" t="s">
        <v>5025</v>
      </c>
    </row>
    <row r="9" spans="1:4">
      <c r="A9" t="s">
        <v>5222</v>
      </c>
    </row>
    <row r="12" spans="1:4">
      <c r="A12" s="464" t="s">
        <v>5221</v>
      </c>
      <c r="B12" s="771"/>
      <c r="C12" s="771"/>
    </row>
    <row r="13" spans="1:4">
      <c r="A13" t="s">
        <v>5220</v>
      </c>
    </row>
    <row r="14" spans="1:4">
      <c r="A14" t="s">
        <v>5219</v>
      </c>
      <c r="B14" s="112">
        <v>552.1</v>
      </c>
      <c r="C14" t="s">
        <v>5191</v>
      </c>
    </row>
    <row r="15" spans="1:4">
      <c r="A15" t="s">
        <v>5023</v>
      </c>
      <c r="B15" s="112">
        <v>485.3</v>
      </c>
      <c r="C15" t="s">
        <v>5191</v>
      </c>
      <c r="D15" s="733"/>
    </row>
    <row r="16" spans="1:4">
      <c r="A16" t="s">
        <v>5218</v>
      </c>
      <c r="B16" s="112">
        <v>208.9</v>
      </c>
      <c r="C16" t="s">
        <v>5191</v>
      </c>
    </row>
    <row r="18" spans="1:2">
      <c r="A18" t="s">
        <v>5217</v>
      </c>
    </row>
    <row r="19" spans="1:2">
      <c r="A19" t="s">
        <v>99</v>
      </c>
      <c r="B19" s="767">
        <v>0.32</v>
      </c>
    </row>
    <row r="20" spans="1:2">
      <c r="A20" t="s">
        <v>31</v>
      </c>
      <c r="B20" s="767">
        <v>0.1</v>
      </c>
    </row>
    <row r="21" spans="1:2">
      <c r="A21" t="s">
        <v>23</v>
      </c>
      <c r="B21" s="767">
        <v>0.22</v>
      </c>
    </row>
    <row r="22" spans="1:2">
      <c r="A22" t="s">
        <v>93</v>
      </c>
      <c r="B22" s="767">
        <v>0.34</v>
      </c>
    </row>
    <row r="23" spans="1:2">
      <c r="A23" t="s">
        <v>27</v>
      </c>
      <c r="B23" s="767">
        <v>0.02</v>
      </c>
    </row>
    <row r="24" spans="1:2">
      <c r="B24" s="767"/>
    </row>
    <row r="25" spans="1:2">
      <c r="A25" s="464" t="s">
        <v>5216</v>
      </c>
      <c r="B25" s="772"/>
    </row>
    <row r="26" spans="1:2">
      <c r="A26" s="1" t="s">
        <v>5215</v>
      </c>
      <c r="B26" s="767"/>
    </row>
    <row r="27" spans="1:2">
      <c r="A27" t="s">
        <v>5214</v>
      </c>
    </row>
    <row r="28" spans="1:2">
      <c r="A28" t="s">
        <v>5213</v>
      </c>
    </row>
    <row r="29" spans="1:2">
      <c r="A29" t="s">
        <v>5212</v>
      </c>
    </row>
    <row r="30" spans="1:2">
      <c r="A30" t="s">
        <v>5211</v>
      </c>
    </row>
    <row r="31" spans="1:2">
      <c r="A31" t="s">
        <v>1085</v>
      </c>
      <c r="B31" t="s">
        <v>5210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467">
        <v>2006</v>
      </c>
      <c r="B44" s="467">
        <v>1162749659</v>
      </c>
    </row>
    <row r="45" spans="1:2">
      <c r="A45" s="467">
        <v>2005</v>
      </c>
      <c r="B45" s="467">
        <v>1131498099</v>
      </c>
    </row>
    <row r="46" spans="1:2">
      <c r="A46" s="467">
        <v>2004</v>
      </c>
      <c r="B46" s="467">
        <v>1112098870</v>
      </c>
    </row>
    <row r="47" spans="1:2">
      <c r="A47" s="467">
        <v>2003</v>
      </c>
      <c r="B47" s="467">
        <v>1071752573</v>
      </c>
    </row>
    <row r="48" spans="1:2">
      <c r="A48" s="467">
        <v>2002</v>
      </c>
      <c r="B48" s="467">
        <v>1094283061</v>
      </c>
    </row>
    <row r="49" spans="1:4">
      <c r="A49" s="467">
        <v>2001</v>
      </c>
      <c r="B49" s="467">
        <v>1127688806</v>
      </c>
    </row>
    <row r="50" spans="1:4">
      <c r="B50" s="767"/>
    </row>
    <row r="51" spans="1:4">
      <c r="A51" t="s">
        <v>5209</v>
      </c>
      <c r="B51" s="767"/>
    </row>
    <row r="52" spans="1:4">
      <c r="A52" s="1" t="s">
        <v>5208</v>
      </c>
      <c r="B52" s="779">
        <v>320.03887966971746</v>
      </c>
      <c r="C52" t="s">
        <v>5191</v>
      </c>
    </row>
    <row r="53" spans="1:4">
      <c r="B53" s="767"/>
    </row>
    <row r="54" spans="1:4">
      <c r="B54" s="767"/>
    </row>
    <row r="55" spans="1:4">
      <c r="A55" s="464" t="s">
        <v>5207</v>
      </c>
      <c r="B55" s="772"/>
      <c r="C55" s="771"/>
      <c r="D55" s="771"/>
    </row>
    <row r="56" spans="1:4">
      <c r="A56" s="1" t="s">
        <v>5206</v>
      </c>
      <c r="B56" s="767"/>
    </row>
    <row r="57" spans="1:4">
      <c r="A57" t="s">
        <v>5205</v>
      </c>
    </row>
    <row r="58" spans="1:4">
      <c r="A58" t="s">
        <v>5204</v>
      </c>
    </row>
    <row r="59" spans="1:4">
      <c r="A59" t="s">
        <v>5203</v>
      </c>
    </row>
    <row r="60" spans="1:4">
      <c r="A60" t="s">
        <v>5202</v>
      </c>
    </row>
    <row r="61" spans="1:4">
      <c r="A61" t="s">
        <v>5201</v>
      </c>
    </row>
    <row r="62" spans="1:4">
      <c r="A62" t="s">
        <v>5200</v>
      </c>
    </row>
    <row r="64" spans="1:4">
      <c r="A64" t="s">
        <v>5196</v>
      </c>
      <c r="B64" t="s">
        <v>5199</v>
      </c>
    </row>
    <row r="66" spans="1:4">
      <c r="A66" t="s">
        <v>5198</v>
      </c>
    </row>
    <row r="67" spans="1:4">
      <c r="A67" t="s">
        <v>5197</v>
      </c>
      <c r="B67" t="s">
        <v>5196</v>
      </c>
      <c r="D67" s="465" t="s">
        <v>5195</v>
      </c>
    </row>
    <row r="68" spans="1:4">
      <c r="A68" s="778">
        <v>39083</v>
      </c>
      <c r="B68" s="777">
        <v>99.267099999999999</v>
      </c>
    </row>
    <row r="69" spans="1:4">
      <c r="A69" s="778">
        <v>39173</v>
      </c>
      <c r="B69" s="777">
        <v>104.2872</v>
      </c>
    </row>
    <row r="70" spans="1:4">
      <c r="A70" s="778">
        <v>39264</v>
      </c>
      <c r="B70" s="777">
        <v>106.077</v>
      </c>
    </row>
    <row r="71" spans="1:4">
      <c r="A71" s="778">
        <v>39356</v>
      </c>
      <c r="B71" s="777">
        <v>100.1306</v>
      </c>
    </row>
    <row r="72" spans="1:4">
      <c r="A72" s="778">
        <v>39448</v>
      </c>
      <c r="B72" s="777">
        <v>102.83580000000001</v>
      </c>
    </row>
    <row r="73" spans="1:4">
      <c r="A73" s="778">
        <v>39539</v>
      </c>
      <c r="B73" s="777">
        <v>112.3052</v>
      </c>
    </row>
    <row r="74" spans="1:4">
      <c r="A74" s="778">
        <v>39630</v>
      </c>
      <c r="B74" s="777">
        <v>116.2882</v>
      </c>
    </row>
    <row r="75" spans="1:4">
      <c r="A75" s="778">
        <v>39722</v>
      </c>
      <c r="B75" s="777">
        <v>112.4958</v>
      </c>
    </row>
    <row r="76" spans="1:4">
      <c r="A76" s="778">
        <v>39814</v>
      </c>
      <c r="B76" s="777">
        <v>103.09180000000001</v>
      </c>
    </row>
    <row r="77" spans="1:4">
      <c r="A77" s="778">
        <v>39904</v>
      </c>
      <c r="B77" s="777">
        <v>102.3082</v>
      </c>
    </row>
    <row r="78" spans="1:4">
      <c r="A78" s="778">
        <v>39995</v>
      </c>
      <c r="B78" s="777">
        <v>100.2642</v>
      </c>
    </row>
    <row r="79" spans="1:4">
      <c r="A79" s="778">
        <v>40087</v>
      </c>
      <c r="B79" s="777">
        <v>98.797899999999998</v>
      </c>
    </row>
    <row r="80" spans="1:4">
      <c r="A80" s="778">
        <v>40179</v>
      </c>
      <c r="B80" s="777">
        <v>97.08</v>
      </c>
    </row>
    <row r="81" spans="1:5">
      <c r="A81" s="778">
        <v>40269</v>
      </c>
      <c r="B81" s="777">
        <v>93.694699999999997</v>
      </c>
    </row>
    <row r="82" spans="1:5">
      <c r="A82" s="778">
        <v>40360</v>
      </c>
      <c r="B82" s="777">
        <v>95.671199999999999</v>
      </c>
    </row>
    <row r="83" spans="1:5">
      <c r="A83" s="778">
        <v>40452</v>
      </c>
      <c r="B83" s="777">
        <v>97.705600000000004</v>
      </c>
    </row>
    <row r="84" spans="1:5">
      <c r="A84" s="778">
        <v>40544</v>
      </c>
      <c r="B84" s="777">
        <v>93.684100000000001</v>
      </c>
      <c r="D84" t="s">
        <v>5194</v>
      </c>
    </row>
    <row r="85" spans="1:5">
      <c r="A85" s="778">
        <v>40634</v>
      </c>
      <c r="B85" s="777">
        <v>95.465100000000007</v>
      </c>
      <c r="D85" t="s">
        <v>5193</v>
      </c>
    </row>
    <row r="86" spans="1:5">
      <c r="A86" s="778">
        <v>40725</v>
      </c>
      <c r="B86" s="777">
        <v>95.0244</v>
      </c>
    </row>
    <row r="87" spans="1:5">
      <c r="A87" s="778">
        <v>40817</v>
      </c>
      <c r="B87" s="777">
        <v>100.304</v>
      </c>
      <c r="D87" s="1" t="s">
        <v>5192</v>
      </c>
    </row>
    <row r="88" spans="1: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>
      <c r="A89" s="778">
        <v>41000</v>
      </c>
      <c r="B89" s="777">
        <v>95.798500000000004</v>
      </c>
    </row>
    <row r="90" spans="1:5">
      <c r="A90" s="778">
        <v>41091</v>
      </c>
      <c r="B90" s="777">
        <v>99.638300000000001</v>
      </c>
    </row>
    <row r="91" spans="1:5">
      <c r="A91" s="778">
        <v>41183</v>
      </c>
      <c r="B91" s="777">
        <v>108.7984</v>
      </c>
    </row>
    <row r="92" spans="1:5">
      <c r="A92" s="778">
        <v>41275</v>
      </c>
      <c r="B92" s="777">
        <v>103.8347</v>
      </c>
    </row>
    <row r="93" spans="1:5">
      <c r="A93" s="778">
        <v>41365</v>
      </c>
      <c r="B93" s="777">
        <v>103.6388</v>
      </c>
    </row>
    <row r="94" spans="1:5">
      <c r="A94" s="778">
        <v>41456</v>
      </c>
      <c r="B94" s="777">
        <v>107.0341</v>
      </c>
    </row>
    <row r="95" spans="1:5">
      <c r="A95" s="778">
        <v>41548</v>
      </c>
      <c r="B95" s="777">
        <v>111.393</v>
      </c>
    </row>
    <row r="96" spans="1:5">
      <c r="A96" s="778">
        <v>41640</v>
      </c>
      <c r="B96" s="777">
        <v>117.76479999999999</v>
      </c>
    </row>
    <row r="97" spans="1:2">
      <c r="A97" s="778">
        <v>41730</v>
      </c>
      <c r="B97" s="777">
        <v>115.3798</v>
      </c>
    </row>
    <row r="98" spans="1:2">
      <c r="A98" s="778">
        <v>41821</v>
      </c>
      <c r="B98" s="777">
        <v>116.066</v>
      </c>
    </row>
    <row r="99" spans="1:2">
      <c r="A99" s="778">
        <v>41913</v>
      </c>
      <c r="B99" s="777">
        <v>113.0398</v>
      </c>
    </row>
    <row r="100" spans="1:2">
      <c r="A100" s="778">
        <v>42005</v>
      </c>
      <c r="B100" s="777">
        <v>116.0885</v>
      </c>
    </row>
    <row r="101" spans="1:2">
      <c r="A101" s="778">
        <v>42095</v>
      </c>
      <c r="B101" s="777">
        <v>112.4504</v>
      </c>
    </row>
    <row r="102" spans="1:2">
      <c r="A102" s="778">
        <v>42186</v>
      </c>
      <c r="B102" s="777">
        <v>116.9135</v>
      </c>
    </row>
    <row r="103" spans="1:2">
      <c r="A103" s="778">
        <v>42278</v>
      </c>
      <c r="B103" s="777">
        <v>121.7403</v>
      </c>
    </row>
    <row r="104" spans="1:2">
      <c r="A104" s="778">
        <v>42370</v>
      </c>
      <c r="B104" s="777">
        <v>122.0089</v>
      </c>
    </row>
    <row r="105" spans="1:2">
      <c r="A105" s="778">
        <v>42461</v>
      </c>
      <c r="B105" s="777">
        <v>122.38030000000001</v>
      </c>
    </row>
    <row r="106" spans="1:2">
      <c r="A106" s="778">
        <v>42552</v>
      </c>
      <c r="B106" s="777">
        <v>119.1635</v>
      </c>
    </row>
    <row r="107" spans="1:2">
      <c r="A107" s="778">
        <v>42644</v>
      </c>
      <c r="B107" s="777">
        <v>114.9307</v>
      </c>
    </row>
    <row r="108" spans="1:2">
      <c r="A108" s="778">
        <v>42736</v>
      </c>
      <c r="B108" s="777">
        <v>109.84480000000001</v>
      </c>
    </row>
    <row r="109" spans="1:2">
      <c r="A109" s="778">
        <v>42826</v>
      </c>
      <c r="B109" s="777">
        <v>108.5098</v>
      </c>
    </row>
    <row r="110" spans="1:2">
      <c r="A110" s="778">
        <v>42917</v>
      </c>
      <c r="B110" s="777">
        <v>103.5835</v>
      </c>
    </row>
    <row r="111" spans="1:2">
      <c r="A111" s="778">
        <v>43009</v>
      </c>
      <c r="B111" s="777">
        <v>105.25449999999999</v>
      </c>
    </row>
    <row r="112" spans="1:2">
      <c r="A112" s="778">
        <v>43101</v>
      </c>
      <c r="B112" s="777">
        <v>97.555000000000007</v>
      </c>
    </row>
    <row r="113" spans="1:3">
      <c r="A113" s="778">
        <v>43191</v>
      </c>
      <c r="B113" s="777">
        <v>108.0217</v>
      </c>
    </row>
    <row r="114" spans="1:3">
      <c r="A114" s="778">
        <v>43282</v>
      </c>
      <c r="B114" s="777">
        <v>107.7333</v>
      </c>
    </row>
    <row r="115" spans="1:3">
      <c r="A115" s="778">
        <v>43374</v>
      </c>
      <c r="B115" s="777">
        <v>106.667</v>
      </c>
    </row>
    <row r="116" spans="1:3">
      <c r="A116" s="778">
        <v>43466</v>
      </c>
      <c r="B116" s="777">
        <v>99.863699999999994</v>
      </c>
    </row>
    <row r="117" spans="1:3">
      <c r="A117" s="778">
        <v>43556</v>
      </c>
      <c r="B117" s="777">
        <v>108.39</v>
      </c>
    </row>
    <row r="118" spans="1:3">
      <c r="A118" s="778">
        <v>43647</v>
      </c>
      <c r="B118" s="777">
        <v>108.181</v>
      </c>
    </row>
    <row r="119" spans="1:3">
      <c r="A119" s="778">
        <v>43739</v>
      </c>
      <c r="B119" s="777">
        <v>103.56310000000001</v>
      </c>
    </row>
    <row r="120" spans="1:3">
      <c r="A120" s="778">
        <v>43831</v>
      </c>
      <c r="B120" s="777">
        <v>102.5399</v>
      </c>
    </row>
    <row r="121" spans="1:3">
      <c r="B121" s="767"/>
    </row>
    <row r="122" spans="1:3">
      <c r="A122" s="464" t="s">
        <v>5190</v>
      </c>
      <c r="B122" s="776"/>
      <c r="C122" s="464"/>
    </row>
    <row r="123" spans="1:3">
      <c r="A123" t="s">
        <v>5178</v>
      </c>
      <c r="B123" s="553">
        <v>1913.7611203302827</v>
      </c>
      <c r="C123" t="s">
        <v>5189</v>
      </c>
    </row>
    <row r="124" spans="1:3">
      <c r="A124" t="s">
        <v>5023</v>
      </c>
      <c r="B124" s="553">
        <v>320.03887966971746</v>
      </c>
      <c r="C124" t="s">
        <v>5189</v>
      </c>
    </row>
    <row r="125" spans="1:3">
      <c r="A125" t="s">
        <v>5177</v>
      </c>
      <c r="B125" s="553">
        <v>761</v>
      </c>
      <c r="C125" t="s">
        <v>5189</v>
      </c>
    </row>
    <row r="126" spans="1:3">
      <c r="B126" s="767"/>
    </row>
    <row r="127" spans="1:3">
      <c r="B127" s="767"/>
    </row>
    <row r="128" spans="1:3">
      <c r="B128" s="767"/>
    </row>
    <row r="129" spans="1:6">
      <c r="A129" s="464" t="s">
        <v>5188</v>
      </c>
      <c r="B129" s="772"/>
      <c r="C129" s="771"/>
      <c r="D129" s="771"/>
      <c r="E129" s="771"/>
      <c r="F129" s="771"/>
    </row>
    <row r="130" spans="1:6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>
      <c r="A131" s="763" t="s">
        <v>3362</v>
      </c>
      <c r="B131" s="769">
        <v>27</v>
      </c>
    </row>
    <row r="132" spans="1:6">
      <c r="A132" s="763" t="s">
        <v>3364</v>
      </c>
      <c r="B132" s="769">
        <v>162.1</v>
      </c>
    </row>
    <row r="133" spans="1:6">
      <c r="A133" s="763" t="s">
        <v>3536</v>
      </c>
      <c r="B133" s="769">
        <v>40.9</v>
      </c>
    </row>
    <row r="134" spans="1:6">
      <c r="A134" s="763" t="s">
        <v>3534</v>
      </c>
      <c r="B134" s="769">
        <v>21.5</v>
      </c>
    </row>
    <row r="135" spans="1:6">
      <c r="A135" s="763" t="s">
        <v>3354</v>
      </c>
      <c r="B135" s="769">
        <v>427.4</v>
      </c>
    </row>
    <row r="136" spans="1:6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>
      <c r="A138" s="763" t="s">
        <v>3348</v>
      </c>
      <c r="B138" s="769">
        <v>8.3000000000000007</v>
      </c>
    </row>
    <row r="139" spans="1:6">
      <c r="A139" s="763" t="s">
        <v>3346</v>
      </c>
      <c r="B139" s="769">
        <v>315.89999999999998</v>
      </c>
    </row>
    <row r="140" spans="1:6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>
      <c r="A143" s="464" t="s">
        <v>5183</v>
      </c>
      <c r="B143" s="771"/>
    </row>
    <row r="144" spans="1:6">
      <c r="A144" t="s">
        <v>99</v>
      </c>
      <c r="B144" s="774">
        <v>0.35555555555555551</v>
      </c>
      <c r="C144" s="551"/>
    </row>
    <row r="145" spans="1:6">
      <c r="A145" t="s">
        <v>23</v>
      </c>
      <c r="B145" s="774">
        <v>0.24444444444444441</v>
      </c>
      <c r="C145" s="769"/>
    </row>
    <row r="146" spans="1:6">
      <c r="A146" t="s">
        <v>93</v>
      </c>
      <c r="B146" s="774">
        <v>0.37777777777777777</v>
      </c>
      <c r="C146" s="769"/>
    </row>
    <row r="147" spans="1:6">
      <c r="A147" t="s">
        <v>27</v>
      </c>
      <c r="B147" s="774">
        <v>2.222222222222222E-2</v>
      </c>
      <c r="C147" s="769"/>
    </row>
    <row r="148" spans="1:6">
      <c r="C148" s="769"/>
    </row>
    <row r="149" spans="1:6">
      <c r="A149" s="464" t="s">
        <v>5182</v>
      </c>
      <c r="B149" s="771"/>
      <c r="C149" s="771"/>
      <c r="D149" s="771"/>
      <c r="E149" s="771"/>
    </row>
    <row r="150" spans="1:6">
      <c r="C150" s="1" t="s">
        <v>5178</v>
      </c>
      <c r="D150" s="1" t="s">
        <v>5023</v>
      </c>
      <c r="E150" s="1" t="s">
        <v>5177</v>
      </c>
    </row>
    <row r="151" spans="1:6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>
      <c r="A155" t="s">
        <v>31</v>
      </c>
      <c r="C155">
        <v>0</v>
      </c>
      <c r="D155" s="769">
        <v>79.900000000000006</v>
      </c>
      <c r="E155">
        <v>0</v>
      </c>
    </row>
    <row r="156" spans="1:6">
      <c r="B156" s="767"/>
    </row>
    <row r="157" spans="1:6">
      <c r="A157" s="464" t="s">
        <v>5179</v>
      </c>
      <c r="B157" s="772"/>
      <c r="C157" s="771"/>
      <c r="D157" s="771"/>
      <c r="E157" s="771"/>
    </row>
    <row r="158" spans="1:6">
      <c r="B158" s="1"/>
      <c r="C158" s="1" t="s">
        <v>5178</v>
      </c>
      <c r="D158" s="1" t="s">
        <v>5023</v>
      </c>
      <c r="E158" s="1" t="s">
        <v>5177</v>
      </c>
    </row>
    <row r="159" spans="1:6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>
      <c r="B168" s="767"/>
    </row>
    <row r="169" spans="1:3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767"/>
    </row>
    <row r="181" spans="1:3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>
      <c r="G1" s="703" t="s">
        <v>5573</v>
      </c>
      <c r="L1" s="803" t="s">
        <v>5568</v>
      </c>
      <c r="M1" s="803"/>
      <c r="N1" s="803"/>
      <c r="O1" s="803"/>
    </row>
    <row r="2" spans="5:23" s="703" customFormat="1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/>
    <row r="12" spans="5:23" s="803" customFormat="1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>
      <c r="G13" s="689" t="s">
        <v>31</v>
      </c>
    </row>
    <row r="14" spans="5:23">
      <c r="G14" t="s">
        <v>5162</v>
      </c>
      <c r="H14">
        <v>2017</v>
      </c>
      <c r="I14" t="s">
        <v>5545</v>
      </c>
    </row>
    <row r="15" spans="5:23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167</v>
      </c>
      <c r="H20">
        <v>0</v>
      </c>
      <c r="I20">
        <f t="shared" si="0"/>
        <v>0</v>
      </c>
      <c r="J20" t="s">
        <v>387</v>
      </c>
    </row>
    <row r="21" spans="2:10">
      <c r="G21" t="s">
        <v>3662</v>
      </c>
      <c r="H21">
        <v>0</v>
      </c>
      <c r="I21">
        <f t="shared" si="0"/>
        <v>0</v>
      </c>
      <c r="J21" t="s">
        <v>387</v>
      </c>
    </row>
    <row r="22" spans="2:10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689" t="s">
        <v>23</v>
      </c>
    </row>
    <row r="24" spans="2:10">
      <c r="G24" t="s">
        <v>5162</v>
      </c>
      <c r="H24">
        <f>$H$14</f>
        <v>2017</v>
      </c>
    </row>
    <row r="25" spans="2:10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167</v>
      </c>
      <c r="H30">
        <v>0</v>
      </c>
      <c r="I30">
        <f t="shared" si="1"/>
        <v>0</v>
      </c>
      <c r="J30" t="s">
        <v>388</v>
      </c>
    </row>
    <row r="31" spans="2:10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689" t="s">
        <v>5169</v>
      </c>
    </row>
    <row r="34" spans="4:10">
      <c r="G34" t="s">
        <v>5162</v>
      </c>
      <c r="H34">
        <f>$H$14</f>
        <v>2017</v>
      </c>
    </row>
    <row r="35" spans="4:10">
      <c r="G35" t="s">
        <v>5163</v>
      </c>
      <c r="H35">
        <v>0</v>
      </c>
      <c r="I35">
        <f>H35*Q3</f>
        <v>0</v>
      </c>
      <c r="J35" t="s">
        <v>393</v>
      </c>
    </row>
    <row r="36" spans="4:10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165</v>
      </c>
      <c r="H37">
        <v>0</v>
      </c>
      <c r="I37">
        <f t="shared" si="2"/>
        <v>0</v>
      </c>
      <c r="J37" t="s">
        <v>393</v>
      </c>
    </row>
    <row r="38" spans="4:10">
      <c r="G38" t="s">
        <v>3663</v>
      </c>
      <c r="H38">
        <v>0</v>
      </c>
      <c r="I38">
        <f t="shared" si="2"/>
        <v>0</v>
      </c>
      <c r="J38" t="s">
        <v>393</v>
      </c>
    </row>
    <row r="39" spans="4:10">
      <c r="G39" t="s">
        <v>5166</v>
      </c>
      <c r="H39">
        <v>0</v>
      </c>
      <c r="I39">
        <f t="shared" si="2"/>
        <v>0</v>
      </c>
      <c r="J39" t="s">
        <v>393</v>
      </c>
    </row>
    <row r="40" spans="4:10">
      <c r="G40" t="s">
        <v>5167</v>
      </c>
      <c r="H40">
        <v>0</v>
      </c>
      <c r="I40">
        <f t="shared" si="2"/>
        <v>0</v>
      </c>
      <c r="J40" t="s">
        <v>393</v>
      </c>
    </row>
    <row r="41" spans="4:10">
      <c r="G41" t="s">
        <v>3662</v>
      </c>
      <c r="H41">
        <v>0</v>
      </c>
      <c r="I41">
        <f t="shared" si="2"/>
        <v>0</v>
      </c>
      <c r="J41" t="s">
        <v>393</v>
      </c>
    </row>
    <row r="42" spans="4:10">
      <c r="G42" t="s">
        <v>5168</v>
      </c>
      <c r="H42">
        <v>0</v>
      </c>
      <c r="I42">
        <f t="shared" si="2"/>
        <v>0</v>
      </c>
      <c r="J42" t="s">
        <v>393</v>
      </c>
    </row>
    <row r="43" spans="4:10">
      <c r="G43" s="689" t="s">
        <v>5170</v>
      </c>
    </row>
    <row r="44" spans="4:10">
      <c r="G44" t="s">
        <v>5162</v>
      </c>
      <c r="H44">
        <f>$H$14</f>
        <v>2017</v>
      </c>
    </row>
    <row r="45" spans="4:10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>
      <c r="G50" t="s">
        <v>5167</v>
      </c>
      <c r="H50">
        <v>0</v>
      </c>
      <c r="I50">
        <f t="shared" si="3"/>
        <v>0</v>
      </c>
      <c r="J50" t="s">
        <v>3669</v>
      </c>
    </row>
    <row r="51" spans="2:10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>
      <c r="G53" s="689" t="s">
        <v>1323</v>
      </c>
    </row>
    <row r="54" spans="2:10">
      <c r="G54" t="s">
        <v>5162</v>
      </c>
      <c r="H54">
        <f>$H$14</f>
        <v>2017</v>
      </c>
    </row>
    <row r="55" spans="2:10">
      <c r="G55" t="s">
        <v>5163</v>
      </c>
      <c r="H55">
        <v>0</v>
      </c>
      <c r="I55">
        <f>H55*T3</f>
        <v>0</v>
      </c>
      <c r="J55" t="s">
        <v>1625</v>
      </c>
    </row>
    <row r="56" spans="2:10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>
      <c r="G57" t="s">
        <v>5165</v>
      </c>
      <c r="H57">
        <v>0</v>
      </c>
      <c r="I57">
        <f t="shared" si="4"/>
        <v>0</v>
      </c>
      <c r="J57" t="s">
        <v>1625</v>
      </c>
    </row>
    <row r="58" spans="2:10">
      <c r="G58" t="s">
        <v>3663</v>
      </c>
      <c r="H58">
        <v>0</v>
      </c>
      <c r="I58">
        <f t="shared" si="4"/>
        <v>0</v>
      </c>
      <c r="J58" t="s">
        <v>1625</v>
      </c>
    </row>
    <row r="59" spans="2:10">
      <c r="G59" t="s">
        <v>5166</v>
      </c>
      <c r="H59">
        <v>0</v>
      </c>
      <c r="I59">
        <f t="shared" si="4"/>
        <v>0</v>
      </c>
      <c r="J59" t="s">
        <v>1625</v>
      </c>
    </row>
    <row r="60" spans="2:10">
      <c r="G60" t="s">
        <v>5167</v>
      </c>
      <c r="H60">
        <v>0</v>
      </c>
      <c r="I60">
        <f t="shared" si="4"/>
        <v>0</v>
      </c>
      <c r="J60" t="s">
        <v>1625</v>
      </c>
    </row>
    <row r="61" spans="2:10">
      <c r="G61" t="s">
        <v>3662</v>
      </c>
      <c r="H61">
        <v>0</v>
      </c>
      <c r="I61">
        <f t="shared" si="4"/>
        <v>0</v>
      </c>
      <c r="J61" t="s">
        <v>1625</v>
      </c>
    </row>
    <row r="62" spans="2:10">
      <c r="G62" t="s">
        <v>5168</v>
      </c>
      <c r="H62">
        <v>0</v>
      </c>
      <c r="I62">
        <f t="shared" si="4"/>
        <v>0</v>
      </c>
      <c r="J62" t="s">
        <v>1625</v>
      </c>
    </row>
    <row r="63" spans="2:10">
      <c r="G63" s="689" t="s">
        <v>5171</v>
      </c>
    </row>
    <row r="64" spans="2:10">
      <c r="G64" t="s">
        <v>5162</v>
      </c>
      <c r="H64">
        <f>$H$14</f>
        <v>2017</v>
      </c>
    </row>
    <row r="65" spans="3:11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>
      <c r="G70" t="s">
        <v>5167</v>
      </c>
      <c r="H70">
        <v>0</v>
      </c>
      <c r="I70">
        <f t="shared" si="5"/>
        <v>0</v>
      </c>
      <c r="J70" t="s">
        <v>3669</v>
      </c>
    </row>
    <row r="71" spans="3:11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>
      <c r="G73" s="689" t="s">
        <v>5172</v>
      </c>
    </row>
    <row r="74" spans="3:11">
      <c r="G74" t="s">
        <v>5162</v>
      </c>
      <c r="H74">
        <f>$H$14</f>
        <v>2017</v>
      </c>
    </row>
    <row r="75" spans="3:11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>
      <c r="A7" t="s">
        <v>2956</v>
      </c>
      <c r="D7" s="818" t="s">
        <v>2211</v>
      </c>
    </row>
    <row r="8" spans="1:12" ht="15.75" thickTop="1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>
      <c r="E14" s="142"/>
    </row>
    <row r="15" spans="1:12" ht="15.75" thickBot="1">
      <c r="D15" s="820" t="s">
        <v>2210</v>
      </c>
      <c r="J15" s="821">
        <f>SUM(J16:J20)/10^6</f>
        <v>1256770.185427225</v>
      </c>
    </row>
    <row r="16" spans="1:12" ht="15.75" thickTop="1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>
      <c r="D85" s="1"/>
    </row>
    <row r="86" spans="4:12">
      <c r="E86" s="1"/>
      <c r="F86" s="1"/>
      <c r="G86" s="1"/>
      <c r="H86" s="1"/>
      <c r="I86" s="1"/>
      <c r="J86" s="1"/>
      <c r="K86" s="1"/>
      <c r="L86" s="1"/>
    </row>
    <row r="87" spans="4:12">
      <c r="E87" s="142"/>
      <c r="F87" s="142"/>
      <c r="G87" s="142"/>
      <c r="H87" s="142"/>
      <c r="I87" s="142"/>
      <c r="J87" s="142"/>
      <c r="K87" s="142"/>
      <c r="L87" s="142"/>
    </row>
    <row r="88" spans="4:12">
      <c r="E88" s="142"/>
      <c r="F88" s="142"/>
      <c r="G88" s="142"/>
      <c r="H88" s="142"/>
      <c r="I88" s="142"/>
      <c r="J88" s="142"/>
      <c r="K88" s="142"/>
      <c r="L88" s="142"/>
    </row>
    <row r="89" spans="4:12">
      <c r="E89" s="142"/>
      <c r="F89" s="142"/>
      <c r="G89" s="142"/>
      <c r="H89" s="142"/>
      <c r="I89" s="142"/>
      <c r="J89" s="142"/>
      <c r="K89" s="142"/>
      <c r="L89" s="142"/>
    </row>
    <row r="90" spans="4:12">
      <c r="E90" s="142"/>
      <c r="F90" s="142"/>
      <c r="G90" s="142"/>
      <c r="H90" s="142"/>
      <c r="I90" s="142"/>
      <c r="J90" s="142"/>
      <c r="K90" s="142"/>
      <c r="L90" s="142"/>
    </row>
    <row r="91" spans="4:12">
      <c r="E91" s="142"/>
      <c r="F91" s="142"/>
      <c r="G91" s="142"/>
      <c r="H91" s="142"/>
      <c r="I91" s="142"/>
      <c r="J91" s="142"/>
      <c r="K91" s="142"/>
      <c r="L91" s="142"/>
    </row>
    <row r="92" spans="4:12">
      <c r="E92" s="142"/>
      <c r="F92" s="142"/>
      <c r="G92" s="142"/>
      <c r="H92" s="142"/>
      <c r="I92" s="142"/>
      <c r="J92" s="142"/>
      <c r="K92" s="142"/>
      <c r="L92" s="142"/>
    </row>
    <row r="93" spans="4:12">
      <c r="E93" s="142"/>
      <c r="F93" s="142"/>
      <c r="G93" s="142"/>
      <c r="H93" s="142"/>
      <c r="I93" s="142"/>
      <c r="J93" s="142"/>
      <c r="K93" s="142"/>
      <c r="L93" s="142"/>
    </row>
    <row r="94" spans="4:12">
      <c r="E94" s="142"/>
      <c r="F94" s="142"/>
      <c r="G94" s="142"/>
      <c r="H94" s="142"/>
      <c r="I94" s="142"/>
      <c r="J94" s="142"/>
      <c r="K94" s="142"/>
      <c r="L94" s="142"/>
    </row>
    <row r="96" spans="4:12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>
      <c r="H8" s="646"/>
      <c r="I8" s="707"/>
      <c r="J8" s="665"/>
    </row>
    <row r="9" spans="1:13" ht="15.75">
      <c r="H9" s="736" t="s">
        <v>2944</v>
      </c>
      <c r="I9" s="735"/>
      <c r="J9" s="735"/>
    </row>
    <row r="10" spans="1:13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>
      <c r="C14" s="699"/>
      <c r="F14" s="699"/>
      <c r="G14" s="746"/>
      <c r="H14" s="646"/>
      <c r="I14" s="707"/>
      <c r="J14" s="665"/>
      <c r="K14" s="831"/>
    </row>
    <row r="15" spans="1:13" ht="15.75">
      <c r="C15" s="699"/>
      <c r="F15" s="699"/>
      <c r="G15" s="746"/>
      <c r="H15" s="736" t="s">
        <v>3668</v>
      </c>
      <c r="I15" s="736"/>
      <c r="J15" s="734"/>
      <c r="K15" s="831"/>
    </row>
    <row r="16" spans="1:13" ht="15.75">
      <c r="C16" s="699"/>
      <c r="F16" s="699"/>
      <c r="G16" s="746"/>
      <c r="H16" s="758" t="s">
        <v>5032</v>
      </c>
      <c r="I16" s="759"/>
      <c r="J16" s="760"/>
      <c r="K16" s="831"/>
    </row>
    <row r="17" spans="2:12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>
      <c r="C83" s="699"/>
      <c r="K83" s="831"/>
    </row>
    <row r="84" spans="2:12" ht="15.7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>
      <c r="C85" s="699"/>
      <c r="F85" s="700"/>
      <c r="G85" s="747"/>
      <c r="H85" s="816" t="s">
        <v>2945</v>
      </c>
      <c r="I85" s="816"/>
      <c r="K85" s="831"/>
    </row>
    <row r="86" spans="2:12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>
      <c r="C88" s="699"/>
      <c r="F88" s="699"/>
      <c r="G88" s="746"/>
      <c r="H88" s="816" t="s">
        <v>143</v>
      </c>
      <c r="I88" s="816"/>
      <c r="J88" s="733"/>
      <c r="K88" s="831"/>
    </row>
    <row r="89" spans="2:12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>
      <c r="C91" s="701"/>
      <c r="F91" s="701"/>
      <c r="G91" s="748"/>
      <c r="H91" s="816" t="s">
        <v>1463</v>
      </c>
      <c r="I91" s="816"/>
      <c r="J91" s="733"/>
      <c r="K91" s="831"/>
    </row>
    <row r="92" spans="2:12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>
      <c r="C93" s="699"/>
      <c r="F93" s="699"/>
      <c r="G93" s="746"/>
      <c r="H93" s="816" t="s">
        <v>1464</v>
      </c>
      <c r="I93" s="816"/>
      <c r="K93" s="831"/>
    </row>
    <row r="94" spans="2:12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>
      <c r="C95" s="699"/>
      <c r="F95" s="699"/>
      <c r="G95" s="746"/>
      <c r="H95" s="816" t="s">
        <v>2946</v>
      </c>
      <c r="I95" s="816"/>
      <c r="K95" s="831"/>
    </row>
    <row r="96" spans="2:12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>
      <c r="H97" s="816" t="s">
        <v>2947</v>
      </c>
      <c r="I97" s="816"/>
      <c r="K97" s="831"/>
    </row>
    <row r="98" spans="4:40">
      <c r="H98" s="112" t="s">
        <v>397</v>
      </c>
      <c r="I98" s="112"/>
      <c r="J98">
        <f>SUMIFS('AEO 37'!$C:$C,'AEO 37'!$A:$A,F98)*trillion</f>
        <v>0</v>
      </c>
      <c r="K98" s="831"/>
    </row>
    <row r="99" spans="4:40">
      <c r="H99" s="551"/>
      <c r="I99" s="711"/>
      <c r="K99" s="831"/>
    </row>
    <row r="100" spans="4:40" ht="15.7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>
      <c r="H106" s="551"/>
      <c r="I106" s="711"/>
    </row>
    <row r="107" spans="4:40">
      <c r="H107" s="551"/>
      <c r="I107" s="711"/>
    </row>
    <row r="111" spans="4:40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>
      <c r="E1" s="576" t="s">
        <v>1663</v>
      </c>
      <c r="F1" s="142">
        <f>particulates!E34/energy!J22</f>
        <v>1.4590292965218897E-5</v>
      </c>
    </row>
    <row r="2" spans="3:1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>
      <c r="D4" s="752" t="s">
        <v>2950</v>
      </c>
      <c r="E4" s="702"/>
      <c r="O4" s="164"/>
    </row>
    <row r="5" spans="3:1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>
      <c r="D7" s="750" t="s">
        <v>2951</v>
      </c>
      <c r="E7" s="751"/>
    </row>
    <row r="8" spans="3:1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>
      <c r="D10" s="750" t="s">
        <v>2952</v>
      </c>
      <c r="E10" s="751"/>
    </row>
    <row r="11" spans="3:1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>
      <c r="D12" s="750" t="s">
        <v>2953</v>
      </c>
      <c r="E12" s="751"/>
      <c r="F12" s="164"/>
    </row>
    <row r="13" spans="3:1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>
      <c r="D14" s="750" t="s">
        <v>2954</v>
      </c>
      <c r="E14" s="751"/>
      <c r="F14" s="164"/>
      <c r="G14" s="164"/>
    </row>
    <row r="15" spans="3:1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>
      <c r="B17" s="755"/>
      <c r="D17" s="752" t="s">
        <v>2955</v>
      </c>
      <c r="E17" s="702"/>
      <c r="F17" s="164"/>
      <c r="G17" s="164"/>
    </row>
    <row r="18" spans="2:13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>
      <c r="D24" s="752" t="s">
        <v>2956</v>
      </c>
      <c r="E24" s="702"/>
      <c r="F24" s="164"/>
      <c r="G24" s="164"/>
    </row>
    <row r="25" spans="2:13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>
      <c r="D29" s="750" t="s">
        <v>413</v>
      </c>
      <c r="E29" s="751"/>
      <c r="F29" s="142"/>
      <c r="G29" s="164"/>
    </row>
    <row r="30" spans="2:13">
      <c r="D30" s="752" t="s">
        <v>5036</v>
      </c>
      <c r="E30" s="702" t="s">
        <v>5034</v>
      </c>
      <c r="F30" s="142"/>
      <c r="G30" s="164"/>
    </row>
    <row r="31" spans="2:13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F37" s="679"/>
      <c r="G37" s="679"/>
      <c r="H37" s="679"/>
      <c r="I37" s="679"/>
      <c r="J37" s="679"/>
      <c r="K37" s="679"/>
      <c r="L37" s="679"/>
      <c r="M37" s="679"/>
    </row>
    <row r="38" spans="2:13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>
      <c r="F47" s="142"/>
      <c r="G47" s="142"/>
      <c r="H47" s="142"/>
      <c r="I47" s="142"/>
      <c r="J47" s="142"/>
      <c r="K47" s="142"/>
      <c r="L47" s="142"/>
      <c r="M47" s="142"/>
    </row>
    <row r="48" spans="2:13">
      <c r="F48" s="142"/>
      <c r="G48" s="142"/>
      <c r="H48" s="142"/>
      <c r="I48" s="142"/>
      <c r="J48" s="142"/>
      <c r="K48" s="142"/>
      <c r="L48" s="142"/>
      <c r="M48" s="142"/>
    </row>
    <row r="49" spans="2:13">
      <c r="F49" s="142"/>
      <c r="G49" s="142"/>
      <c r="H49" s="142"/>
      <c r="I49" s="142"/>
      <c r="J49" s="142"/>
      <c r="K49" s="142"/>
      <c r="L49" s="142"/>
      <c r="M49" s="142"/>
    </row>
    <row r="50" spans="2:13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>
      <c r="D63" s="1" t="s">
        <v>2957</v>
      </c>
      <c r="E63" s="674" t="s">
        <v>2213</v>
      </c>
      <c r="F63" s="164"/>
      <c r="G63" s="164"/>
    </row>
    <row r="64" spans="2:13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>
      <c r="B69" s="754"/>
      <c r="C69" s="646"/>
      <c r="D69" t="str">
        <f t="shared" si="5"/>
        <v>PEI-IFPEI</v>
      </c>
      <c r="E69" s="674" t="s">
        <v>2959</v>
      </c>
    </row>
    <row r="70" spans="2:13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>
      <c r="D76" t="str">
        <f t="shared" si="8"/>
        <v>PEI-IFPEI</v>
      </c>
      <c r="E76" s="674" t="s">
        <v>2960</v>
      </c>
      <c r="F76" s="164"/>
      <c r="G76" s="164"/>
    </row>
    <row r="77" spans="2:13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>
      <c r="D86" t="str">
        <f t="shared" si="8"/>
        <v>PEI-IFPEI</v>
      </c>
      <c r="E86" s="675" t="s">
        <v>2958</v>
      </c>
      <c r="F86" s="164"/>
      <c r="G86" s="164"/>
    </row>
    <row r="87" spans="2:13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>
      <c r="D92" t="str">
        <f t="shared" si="8"/>
        <v>PEI-IFPEI</v>
      </c>
      <c r="E92" s="675" t="s">
        <v>3768</v>
      </c>
      <c r="F92" s="164"/>
      <c r="G92" s="164"/>
    </row>
    <row r="93" spans="2:13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>
      <c r="D98" t="str">
        <f t="shared" si="8"/>
        <v>PEI-IFPEI</v>
      </c>
      <c r="E98" s="675" t="s">
        <v>2961</v>
      </c>
      <c r="F98" s="164"/>
      <c r="G98" s="164"/>
    </row>
    <row r="99" spans="2:13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>
      <c r="D104" t="str">
        <f t="shared" si="8"/>
        <v>PEI-IFPEI</v>
      </c>
      <c r="E104" s="675" t="s">
        <v>2962</v>
      </c>
      <c r="F104" s="164"/>
      <c r="G104" s="164"/>
    </row>
    <row r="105" spans="2:13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>
      <c r="D110" s="1"/>
    </row>
    <row r="111" spans="2:13">
      <c r="E111" s="576"/>
      <c r="F111" s="683"/>
      <c r="G111" s="551"/>
    </row>
    <row r="112" spans="2:13">
      <c r="F112" s="164"/>
      <c r="G112" s="164"/>
    </row>
    <row r="113" spans="4:7">
      <c r="F113" s="164"/>
      <c r="G113" s="164"/>
    </row>
    <row r="114" spans="4:7">
      <c r="F114" s="164"/>
      <c r="G114" s="164"/>
    </row>
    <row r="115" spans="4:7">
      <c r="F115" s="164"/>
      <c r="G115" s="164"/>
    </row>
    <row r="116" spans="4:7">
      <c r="F116" s="164"/>
      <c r="G116" s="164"/>
    </row>
    <row r="117" spans="4:7">
      <c r="F117" s="164"/>
      <c r="G117" s="164"/>
    </row>
    <row r="118" spans="4:7">
      <c r="F118" s="164"/>
      <c r="G118" s="164"/>
    </row>
    <row r="119" spans="4:7">
      <c r="F119" s="164"/>
      <c r="G119" s="164"/>
    </row>
    <row r="120" spans="4:7">
      <c r="F120" s="164"/>
      <c r="G120" s="164"/>
    </row>
    <row r="121" spans="4:7">
      <c r="F121" s="164"/>
      <c r="G121" s="164"/>
    </row>
    <row r="122" spans="4:7">
      <c r="F122" s="164"/>
      <c r="G122" s="164"/>
    </row>
    <row r="125" spans="4:7">
      <c r="D125" s="1"/>
    </row>
    <row r="126" spans="4:7">
      <c r="E126" s="576"/>
      <c r="F126" s="551"/>
      <c r="G126" s="551"/>
    </row>
    <row r="127" spans="4:7">
      <c r="F127" s="164"/>
      <c r="G127" s="164"/>
    </row>
    <row r="128" spans="4:7">
      <c r="F128" s="164"/>
      <c r="G128" s="164"/>
    </row>
    <row r="129" spans="4:7">
      <c r="F129" s="164"/>
      <c r="G129" s="164"/>
    </row>
    <row r="130" spans="4:7">
      <c r="F130" s="164"/>
      <c r="G130" s="164"/>
    </row>
    <row r="131" spans="4:7">
      <c r="F131" s="164"/>
      <c r="G131" s="164"/>
    </row>
    <row r="132" spans="4:7">
      <c r="F132" s="164"/>
      <c r="G132" s="164"/>
    </row>
    <row r="133" spans="4:7">
      <c r="F133" s="164"/>
      <c r="G133" s="164"/>
    </row>
    <row r="134" spans="4:7">
      <c r="F134" s="164"/>
      <c r="G134" s="164"/>
    </row>
    <row r="135" spans="4:7">
      <c r="F135" s="164"/>
      <c r="G135" s="164"/>
    </row>
    <row r="136" spans="4:7">
      <c r="F136" s="164"/>
      <c r="G136" s="164"/>
    </row>
    <row r="137" spans="4:7">
      <c r="F137" s="164"/>
      <c r="G137" s="164"/>
    </row>
    <row r="140" spans="4:7">
      <c r="D140" s="1"/>
    </row>
    <row r="141" spans="4:7">
      <c r="E141" s="576"/>
      <c r="F141" s="551"/>
      <c r="G141" s="551"/>
    </row>
    <row r="142" spans="4:7">
      <c r="F142" s="164"/>
      <c r="G142" s="164"/>
    </row>
    <row r="143" spans="4:7">
      <c r="F143" s="164"/>
      <c r="G143" s="164"/>
    </row>
    <row r="144" spans="4:7">
      <c r="F144" s="164"/>
      <c r="G144" s="164"/>
    </row>
    <row r="145" spans="4:7">
      <c r="F145" s="164"/>
      <c r="G145" s="164"/>
    </row>
    <row r="146" spans="4:7">
      <c r="F146" s="164"/>
      <c r="G146" s="164"/>
    </row>
    <row r="147" spans="4:7">
      <c r="F147" s="164"/>
      <c r="G147" s="164"/>
    </row>
    <row r="148" spans="4:7">
      <c r="F148" s="164"/>
      <c r="G148" s="164"/>
    </row>
    <row r="149" spans="4:7">
      <c r="F149" s="164"/>
      <c r="G149" s="164"/>
    </row>
    <row r="150" spans="4:7">
      <c r="F150" s="164"/>
      <c r="G150" s="164"/>
    </row>
    <row r="151" spans="4:7">
      <c r="F151" s="164"/>
      <c r="G151" s="164"/>
    </row>
    <row r="152" spans="4:7">
      <c r="F152" s="164"/>
      <c r="G152" s="164"/>
    </row>
    <row r="155" spans="4:7">
      <c r="D155" s="1"/>
    </row>
    <row r="156" spans="4:7">
      <c r="E156" s="576"/>
      <c r="F156" s="551"/>
      <c r="G156" s="551"/>
    </row>
    <row r="157" spans="4:7">
      <c r="F157" s="164"/>
      <c r="G157" s="164"/>
    </row>
    <row r="158" spans="4:7">
      <c r="F158" s="164"/>
      <c r="G158" s="164"/>
    </row>
    <row r="159" spans="4:7">
      <c r="F159" s="164"/>
      <c r="G159" s="164"/>
    </row>
    <row r="160" spans="4:7">
      <c r="F160" s="164"/>
      <c r="G160" s="164"/>
    </row>
    <row r="161" spans="4:7">
      <c r="F161" s="164"/>
      <c r="G161" s="164"/>
    </row>
    <row r="162" spans="4:7">
      <c r="F162" s="164"/>
      <c r="G162" s="164"/>
    </row>
    <row r="163" spans="4:7">
      <c r="F163" s="164"/>
      <c r="G163" s="164"/>
    </row>
    <row r="164" spans="4:7">
      <c r="F164" s="164"/>
      <c r="G164" s="164"/>
    </row>
    <row r="165" spans="4:7">
      <c r="F165" s="164"/>
      <c r="G165" s="164"/>
    </row>
    <row r="166" spans="4:7">
      <c r="F166" s="164"/>
      <c r="G166" s="164"/>
    </row>
    <row r="167" spans="4:7">
      <c r="F167" s="164"/>
      <c r="G167" s="164"/>
    </row>
    <row r="170" spans="4:7">
      <c r="D170" s="1"/>
    </row>
    <row r="171" spans="4:7">
      <c r="E171" s="576"/>
      <c r="F171" s="551"/>
      <c r="G171" s="551"/>
    </row>
    <row r="172" spans="4:7">
      <c r="F172" s="164"/>
      <c r="G172" s="164"/>
    </row>
    <row r="173" spans="4:7">
      <c r="F173" s="164"/>
      <c r="G173" s="164"/>
    </row>
    <row r="174" spans="4:7">
      <c r="F174" s="164"/>
      <c r="G174" s="164"/>
    </row>
    <row r="175" spans="4:7">
      <c r="F175" s="164"/>
      <c r="G175" s="164"/>
    </row>
    <row r="176" spans="4:7">
      <c r="F176" s="164"/>
      <c r="G176" s="164"/>
    </row>
    <row r="177" spans="4:7">
      <c r="F177" s="164"/>
      <c r="G177" s="164"/>
    </row>
    <row r="178" spans="4:7">
      <c r="F178" s="164"/>
      <c r="G178" s="164"/>
    </row>
    <row r="179" spans="4:7">
      <c r="F179" s="164"/>
      <c r="G179" s="164"/>
    </row>
    <row r="180" spans="4:7">
      <c r="F180" s="164"/>
      <c r="G180" s="164"/>
    </row>
    <row r="181" spans="4:7">
      <c r="F181" s="164"/>
      <c r="G181" s="164"/>
    </row>
    <row r="182" spans="4:7">
      <c r="F182" s="164"/>
      <c r="G182" s="164"/>
    </row>
    <row r="185" spans="4:7">
      <c r="D185" s="1"/>
    </row>
    <row r="186" spans="4:7">
      <c r="E186" s="576"/>
      <c r="F186" s="551"/>
      <c r="G186" s="551"/>
    </row>
    <row r="187" spans="4:7">
      <c r="F187" s="164"/>
      <c r="G187" s="164"/>
    </row>
    <row r="188" spans="4:7">
      <c r="F188" s="164"/>
      <c r="G188" s="164"/>
    </row>
    <row r="189" spans="4:7">
      <c r="F189" s="164"/>
      <c r="G189" s="164"/>
    </row>
    <row r="190" spans="4:7">
      <c r="F190" s="164"/>
      <c r="G190" s="164"/>
    </row>
    <row r="191" spans="4:7">
      <c r="F191" s="164"/>
      <c r="G191" s="164"/>
    </row>
    <row r="192" spans="4:7">
      <c r="F192" s="164"/>
      <c r="G192" s="164"/>
    </row>
    <row r="193" spans="4:7">
      <c r="F193" s="164"/>
      <c r="G193" s="164"/>
    </row>
    <row r="194" spans="4:7">
      <c r="F194" s="164"/>
      <c r="G194" s="164"/>
    </row>
    <row r="195" spans="4:7">
      <c r="F195" s="164"/>
      <c r="G195" s="164"/>
    </row>
    <row r="196" spans="4:7">
      <c r="F196" s="164"/>
      <c r="G196" s="164"/>
    </row>
    <row r="197" spans="4:7">
      <c r="F197" s="164"/>
      <c r="G197" s="164"/>
    </row>
    <row r="200" spans="4:7">
      <c r="D200" s="1"/>
    </row>
    <row r="201" spans="4:7">
      <c r="E201" s="576"/>
      <c r="F201" s="551"/>
      <c r="G201" s="551"/>
    </row>
    <row r="202" spans="4:7">
      <c r="F202" s="164"/>
      <c r="G202" s="164"/>
    </row>
    <row r="203" spans="4:7">
      <c r="F203" s="164"/>
      <c r="G203" s="164"/>
    </row>
    <row r="204" spans="4:7">
      <c r="F204" s="164"/>
      <c r="G204" s="164"/>
    </row>
    <row r="205" spans="4:7">
      <c r="F205" s="164"/>
      <c r="G205" s="164"/>
    </row>
    <row r="206" spans="4:7">
      <c r="F206" s="164"/>
      <c r="G206" s="164"/>
    </row>
    <row r="207" spans="4:7">
      <c r="F207" s="164"/>
      <c r="G207" s="164"/>
    </row>
    <row r="208" spans="4:7">
      <c r="F208" s="164"/>
      <c r="G208" s="164"/>
    </row>
    <row r="209" spans="4:7">
      <c r="F209" s="164"/>
      <c r="G209" s="164"/>
    </row>
    <row r="210" spans="4:7">
      <c r="F210" s="164"/>
      <c r="G210" s="164"/>
    </row>
    <row r="211" spans="4:7">
      <c r="F211" s="164"/>
      <c r="G211" s="164"/>
    </row>
    <row r="212" spans="4:7">
      <c r="F212" s="164"/>
      <c r="G212" s="164"/>
    </row>
    <row r="215" spans="4:7">
      <c r="D215" s="1"/>
    </row>
    <row r="216" spans="4:7">
      <c r="E216" s="576"/>
      <c r="F216" s="551"/>
      <c r="G216" s="551"/>
    </row>
    <row r="217" spans="4:7">
      <c r="F217" s="164"/>
      <c r="G217" s="164"/>
    </row>
    <row r="218" spans="4:7">
      <c r="F218" s="164"/>
      <c r="G218" s="164"/>
    </row>
    <row r="219" spans="4:7">
      <c r="F219" s="164"/>
      <c r="G219" s="164"/>
    </row>
    <row r="220" spans="4:7">
      <c r="F220" s="164"/>
      <c r="G220" s="164"/>
    </row>
    <row r="221" spans="4:7">
      <c r="F221" s="164"/>
      <c r="G221" s="164"/>
    </row>
    <row r="222" spans="4:7">
      <c r="F222" s="164"/>
      <c r="G222" s="164"/>
    </row>
    <row r="223" spans="4:7">
      <c r="F223" s="164"/>
      <c r="G223" s="164"/>
    </row>
    <row r="224" spans="4:7">
      <c r="F224" s="164"/>
      <c r="G224" s="164"/>
    </row>
    <row r="225" spans="4:7">
      <c r="F225" s="164"/>
      <c r="G225" s="164"/>
    </row>
    <row r="226" spans="4:7">
      <c r="F226" s="164"/>
      <c r="G226" s="164"/>
    </row>
    <row r="227" spans="4:7">
      <c r="F227" s="164"/>
      <c r="G227" s="164"/>
    </row>
    <row r="230" spans="4:7">
      <c r="D230" s="1"/>
    </row>
    <row r="231" spans="4:7">
      <c r="E231" s="576"/>
      <c r="F231" s="551"/>
      <c r="G231" s="551"/>
    </row>
    <row r="232" spans="4:7">
      <c r="F232" s="164"/>
      <c r="G232" s="164"/>
    </row>
    <row r="233" spans="4:7">
      <c r="F233" s="164"/>
      <c r="G233" s="164"/>
    </row>
    <row r="234" spans="4:7">
      <c r="F234" s="164"/>
      <c r="G234" s="164"/>
    </row>
    <row r="235" spans="4:7">
      <c r="F235" s="164"/>
      <c r="G235" s="164"/>
    </row>
    <row r="236" spans="4:7">
      <c r="F236" s="164"/>
      <c r="G236" s="164"/>
    </row>
    <row r="237" spans="4:7">
      <c r="F237" s="164"/>
      <c r="G237" s="164"/>
    </row>
    <row r="238" spans="4:7">
      <c r="F238" s="164"/>
      <c r="G238" s="164"/>
    </row>
    <row r="239" spans="4:7">
      <c r="F239" s="164"/>
      <c r="G239" s="164"/>
    </row>
    <row r="240" spans="4:7">
      <c r="F240" s="164"/>
      <c r="G240" s="164"/>
    </row>
    <row r="241" spans="4:7">
      <c r="F241" s="164"/>
      <c r="G241" s="164"/>
    </row>
    <row r="242" spans="4:7">
      <c r="F242" s="164"/>
      <c r="G242" s="164"/>
    </row>
    <row r="245" spans="4:7">
      <c r="D245" s="1"/>
    </row>
    <row r="246" spans="4:7">
      <c r="E246" s="576"/>
      <c r="F246" s="551"/>
      <c r="G246" s="551"/>
    </row>
    <row r="247" spans="4:7">
      <c r="F247" s="164"/>
      <c r="G247" s="164"/>
    </row>
    <row r="248" spans="4:7">
      <c r="F248" s="164"/>
      <c r="G248" s="164"/>
    </row>
    <row r="249" spans="4:7">
      <c r="F249" s="164"/>
      <c r="G249" s="164"/>
    </row>
    <row r="250" spans="4:7">
      <c r="F250" s="164"/>
      <c r="G250" s="164"/>
    </row>
    <row r="251" spans="4:7">
      <c r="F251" s="164"/>
      <c r="G251" s="164"/>
    </row>
    <row r="252" spans="4:7">
      <c r="F252" s="164"/>
      <c r="G252" s="164"/>
    </row>
    <row r="253" spans="4:7">
      <c r="F253" s="164"/>
      <c r="G253" s="164"/>
    </row>
    <row r="254" spans="4:7">
      <c r="F254" s="164"/>
      <c r="G254" s="164"/>
    </row>
    <row r="255" spans="4:7">
      <c r="F255" s="164"/>
      <c r="G255" s="164"/>
    </row>
    <row r="256" spans="4:7">
      <c r="F256" s="164"/>
      <c r="G256" s="164"/>
    </row>
    <row r="257" spans="4:7">
      <c r="F257" s="164"/>
      <c r="G257" s="164"/>
    </row>
    <row r="260" spans="4:7">
      <c r="D260" s="1"/>
    </row>
    <row r="261" spans="4:7">
      <c r="E261" s="576"/>
      <c r="F261" s="551"/>
      <c r="G261" s="551"/>
    </row>
    <row r="262" spans="4:7">
      <c r="F262" s="164"/>
      <c r="G262" s="164"/>
    </row>
    <row r="263" spans="4:7">
      <c r="F263" s="164"/>
      <c r="G263" s="164"/>
    </row>
    <row r="264" spans="4:7">
      <c r="F264" s="164"/>
      <c r="G264" s="164"/>
    </row>
    <row r="265" spans="4:7">
      <c r="F265" s="164"/>
      <c r="G265" s="164"/>
    </row>
    <row r="266" spans="4:7">
      <c r="F266" s="164"/>
      <c r="G266" s="164"/>
    </row>
    <row r="267" spans="4:7">
      <c r="F267" s="164"/>
      <c r="G267" s="164"/>
    </row>
    <row r="268" spans="4:7">
      <c r="F268" s="164"/>
      <c r="G268" s="164"/>
    </row>
    <row r="269" spans="4:7">
      <c r="F269" s="164"/>
      <c r="G269" s="164"/>
    </row>
    <row r="270" spans="4:7">
      <c r="F270" s="164"/>
      <c r="G270" s="164"/>
    </row>
    <row r="271" spans="4:7">
      <c r="F271" s="164"/>
      <c r="G271" s="164"/>
    </row>
    <row r="272" spans="4:7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/>
  <cols>
    <col min="1" max="1" width="56.42578125" customWidth="1"/>
    <col min="2" max="2" width="52.28515625" customWidth="1"/>
    <col min="3" max="4" width="12" bestFit="1" customWidth="1"/>
  </cols>
  <sheetData>
    <row r="1" spans="1:2">
      <c r="A1" t="s">
        <v>9348</v>
      </c>
    </row>
    <row r="2" spans="1:2">
      <c r="A2" t="s">
        <v>9349</v>
      </c>
      <c r="B2">
        <v>2021</v>
      </c>
    </row>
    <row r="3" spans="1:2">
      <c r="A3" t="s">
        <v>31</v>
      </c>
      <c r="B3" s="120">
        <v>10404</v>
      </c>
    </row>
    <row r="4" spans="1:2">
      <c r="A4" t="s">
        <v>9350</v>
      </c>
      <c r="B4">
        <v>0</v>
      </c>
    </row>
    <row r="5" spans="1:2">
      <c r="A5" t="s">
        <v>9351</v>
      </c>
      <c r="B5">
        <v>15</v>
      </c>
    </row>
    <row r="6" spans="1:2">
      <c r="A6" t="s">
        <v>9352</v>
      </c>
      <c r="B6">
        <v>450</v>
      </c>
    </row>
    <row r="7" spans="1:2">
      <c r="A7" t="s">
        <v>9353</v>
      </c>
      <c r="B7" s="120">
        <v>9908</v>
      </c>
    </row>
    <row r="8" spans="1:2">
      <c r="A8" t="s">
        <v>9354</v>
      </c>
      <c r="B8">
        <v>31</v>
      </c>
    </row>
    <row r="9" spans="1:2">
      <c r="A9" t="s">
        <v>163</v>
      </c>
      <c r="B9" s="120">
        <v>3512</v>
      </c>
    </row>
    <row r="10" spans="1:2">
      <c r="A10" t="s">
        <v>9350</v>
      </c>
      <c r="B10">
        <v>814</v>
      </c>
    </row>
    <row r="11" spans="1:2">
      <c r="A11" t="s">
        <v>9351</v>
      </c>
      <c r="B11">
        <v>730</v>
      </c>
    </row>
    <row r="12" spans="1:2">
      <c r="A12" t="s">
        <v>9352</v>
      </c>
      <c r="B12" s="120">
        <v>1713</v>
      </c>
    </row>
    <row r="13" spans="1:2">
      <c r="A13" t="s">
        <v>9353</v>
      </c>
      <c r="B13">
        <v>22</v>
      </c>
    </row>
    <row r="14" spans="1:2">
      <c r="A14" t="s">
        <v>9354</v>
      </c>
      <c r="B14">
        <v>234</v>
      </c>
    </row>
    <row r="15" spans="1:2">
      <c r="A15" t="s">
        <v>23</v>
      </c>
      <c r="B15" s="120">
        <v>29309</v>
      </c>
    </row>
    <row r="16" spans="1:2">
      <c r="A16" t="s">
        <v>9350</v>
      </c>
      <c r="B16" s="120">
        <v>4888</v>
      </c>
    </row>
    <row r="17" spans="1:2">
      <c r="A17" t="s">
        <v>9351</v>
      </c>
      <c r="B17" s="120">
        <v>3419</v>
      </c>
    </row>
    <row r="18" spans="1:2">
      <c r="A18" t="s">
        <v>9352</v>
      </c>
      <c r="B18" s="120">
        <v>9444</v>
      </c>
    </row>
    <row r="19" spans="1:2">
      <c r="A19" t="s">
        <v>9353</v>
      </c>
      <c r="B19" s="120">
        <v>11484</v>
      </c>
    </row>
    <row r="20" spans="1:2">
      <c r="A20" t="s">
        <v>9354</v>
      </c>
      <c r="B20">
        <v>74</v>
      </c>
    </row>
    <row r="21" spans="1:2">
      <c r="A21" t="s">
        <v>9355</v>
      </c>
      <c r="B21" s="120">
        <v>1981</v>
      </c>
    </row>
    <row r="22" spans="1:2">
      <c r="A22" t="s">
        <v>9350</v>
      </c>
      <c r="B22">
        <v>464</v>
      </c>
    </row>
    <row r="23" spans="1:2">
      <c r="A23" t="s">
        <v>9351</v>
      </c>
      <c r="B23">
        <v>83</v>
      </c>
    </row>
    <row r="24" spans="1:2">
      <c r="A24" t="s">
        <v>9352</v>
      </c>
      <c r="B24" s="120">
        <v>1366</v>
      </c>
    </row>
    <row r="25" spans="1:2">
      <c r="A25" t="s">
        <v>9353</v>
      </c>
      <c r="B25">
        <v>68</v>
      </c>
    </row>
    <row r="26" spans="1:2">
      <c r="A26" t="s">
        <v>9356</v>
      </c>
      <c r="B26" t="s">
        <v>5819</v>
      </c>
    </row>
    <row r="27" spans="1:2">
      <c r="A27" t="s">
        <v>9357</v>
      </c>
    </row>
    <row r="28" spans="1:2">
      <c r="A28" t="s">
        <v>9358</v>
      </c>
    </row>
    <row r="29" spans="1:2">
      <c r="A29" t="s">
        <v>9359</v>
      </c>
    </row>
    <row r="30" spans="1:2">
      <c r="A30" t="s">
        <v>9360</v>
      </c>
    </row>
    <row r="32" spans="1:2">
      <c r="A32" t="s">
        <v>9361</v>
      </c>
    </row>
    <row r="34" spans="2:3">
      <c r="B34" t="s">
        <v>9362</v>
      </c>
      <c r="C34">
        <v>2021</v>
      </c>
    </row>
    <row r="35" spans="2:3">
      <c r="B35" t="s">
        <v>9353</v>
      </c>
      <c r="C35">
        <v>19</v>
      </c>
    </row>
    <row r="36" spans="2:3">
      <c r="B36" t="s">
        <v>31</v>
      </c>
      <c r="C36">
        <v>15.1</v>
      </c>
    </row>
    <row r="37" spans="2:3">
      <c r="B37" t="s">
        <v>9363</v>
      </c>
      <c r="C37" t="s">
        <v>9364</v>
      </c>
    </row>
    <row r="38" spans="2:3">
      <c r="B38" t="s">
        <v>23</v>
      </c>
      <c r="C38">
        <v>3.9</v>
      </c>
    </row>
    <row r="39" spans="2:3">
      <c r="B39" t="s">
        <v>9355</v>
      </c>
      <c r="C39" t="s">
        <v>9364</v>
      </c>
    </row>
    <row r="40" spans="2:3">
      <c r="B40" t="s">
        <v>9352</v>
      </c>
      <c r="C40">
        <v>2.1</v>
      </c>
    </row>
    <row r="41" spans="2:3">
      <c r="B41" t="s">
        <v>31</v>
      </c>
      <c r="C41">
        <v>0.2</v>
      </c>
    </row>
    <row r="42" spans="2:3">
      <c r="B42" t="s">
        <v>9363</v>
      </c>
      <c r="C42">
        <v>0.3</v>
      </c>
    </row>
    <row r="43" spans="2:3">
      <c r="B43" t="s">
        <v>23</v>
      </c>
      <c r="C43">
        <v>0.2</v>
      </c>
    </row>
    <row r="44" spans="2:3">
      <c r="B44" t="s">
        <v>9355</v>
      </c>
      <c r="C44">
        <v>1.4</v>
      </c>
    </row>
    <row r="45" spans="2:3">
      <c r="B45" t="s">
        <v>9351</v>
      </c>
      <c r="C45">
        <v>0.3</v>
      </c>
    </row>
    <row r="46" spans="2:3">
      <c r="B46" t="s">
        <v>31</v>
      </c>
      <c r="C46" t="s">
        <v>9364</v>
      </c>
    </row>
    <row r="47" spans="2:3">
      <c r="B47" t="s">
        <v>9363</v>
      </c>
      <c r="C47">
        <v>0.1</v>
      </c>
    </row>
    <row r="48" spans="2:3">
      <c r="B48" t="s">
        <v>23</v>
      </c>
      <c r="C48">
        <v>0.1</v>
      </c>
    </row>
    <row r="49" spans="2:3">
      <c r="B49" t="s">
        <v>9355</v>
      </c>
      <c r="C49">
        <v>0.1</v>
      </c>
    </row>
    <row r="50" spans="2:3">
      <c r="B50" t="s">
        <v>9350</v>
      </c>
      <c r="C50">
        <v>0.7</v>
      </c>
    </row>
    <row r="51" spans="2:3">
      <c r="B51" t="s">
        <v>31</v>
      </c>
      <c r="C51">
        <v>0</v>
      </c>
    </row>
    <row r="52" spans="2:3">
      <c r="B52" t="s">
        <v>9363</v>
      </c>
      <c r="C52">
        <v>0.1</v>
      </c>
    </row>
    <row r="53" spans="2:3">
      <c r="B53" t="s">
        <v>23</v>
      </c>
      <c r="C53">
        <v>0.1</v>
      </c>
    </row>
    <row r="54" spans="2:3">
      <c r="B54" t="s">
        <v>9355</v>
      </c>
      <c r="C54">
        <v>0.5</v>
      </c>
    </row>
    <row r="55" spans="2:3">
      <c r="B55" t="s">
        <v>9365</v>
      </c>
      <c r="C55">
        <v>0.1</v>
      </c>
    </row>
    <row r="56" spans="2:3">
      <c r="B56" t="s">
        <v>31</v>
      </c>
      <c r="C56" t="s">
        <v>9364</v>
      </c>
    </row>
    <row r="57" spans="2:3">
      <c r="B57" t="s">
        <v>9363</v>
      </c>
      <c r="C57" t="s">
        <v>9364</v>
      </c>
    </row>
    <row r="58" spans="2:3">
      <c r="B58" t="s">
        <v>23</v>
      </c>
      <c r="C58" t="s">
        <v>9364</v>
      </c>
    </row>
    <row r="59" spans="2:3">
      <c r="B59" t="s">
        <v>9355</v>
      </c>
      <c r="C59">
        <v>0</v>
      </c>
    </row>
    <row r="60" spans="2:3">
      <c r="B60" t="s">
        <v>188</v>
      </c>
      <c r="C60">
        <v>22.1</v>
      </c>
    </row>
    <row r="61" spans="2:3">
      <c r="B61" t="s">
        <v>9366</v>
      </c>
    </row>
    <row r="62" spans="2:3">
      <c r="B62" t="s">
        <v>9358</v>
      </c>
    </row>
    <row r="63" spans="2:3">
      <c r="B63" t="s">
        <v>9357</v>
      </c>
    </row>
    <row r="64" spans="2:3">
      <c r="B64" t="s">
        <v>9360</v>
      </c>
    </row>
    <row r="66" spans="1:3">
      <c r="A66" t="s">
        <v>9367</v>
      </c>
    </row>
    <row r="68" spans="1:3">
      <c r="B68" t="s">
        <v>9362</v>
      </c>
      <c r="C68">
        <v>2021</v>
      </c>
    </row>
    <row r="69" spans="1:3">
      <c r="B69" t="s">
        <v>9353</v>
      </c>
      <c r="C69">
        <v>1.4</v>
      </c>
    </row>
    <row r="70" spans="1:3">
      <c r="B70" t="s">
        <v>31</v>
      </c>
      <c r="C70">
        <v>0.2</v>
      </c>
    </row>
    <row r="71" spans="1:3">
      <c r="B71" t="s">
        <v>9363</v>
      </c>
      <c r="C71">
        <v>0</v>
      </c>
    </row>
    <row r="72" spans="1:3">
      <c r="B72" t="s">
        <v>120</v>
      </c>
      <c r="C72">
        <v>1.2</v>
      </c>
    </row>
    <row r="73" spans="1:3">
      <c r="B73" t="s">
        <v>9355</v>
      </c>
      <c r="C73">
        <v>0</v>
      </c>
    </row>
    <row r="74" spans="1:3">
      <c r="B74" t="s">
        <v>9352</v>
      </c>
      <c r="C74">
        <v>1.6</v>
      </c>
    </row>
    <row r="75" spans="1:3">
      <c r="B75" t="s">
        <v>31</v>
      </c>
      <c r="C75">
        <v>0.1</v>
      </c>
    </row>
    <row r="76" spans="1:3">
      <c r="B76" t="s">
        <v>9363</v>
      </c>
      <c r="C76">
        <v>0.1</v>
      </c>
    </row>
    <row r="77" spans="1:3">
      <c r="B77" t="s">
        <v>120</v>
      </c>
      <c r="C77">
        <v>0.3</v>
      </c>
    </row>
    <row r="78" spans="1:3">
      <c r="B78" t="s">
        <v>9355</v>
      </c>
      <c r="C78">
        <v>1.1000000000000001</v>
      </c>
    </row>
    <row r="79" spans="1:3">
      <c r="B79" t="s">
        <v>9351</v>
      </c>
      <c r="C79">
        <v>1.3</v>
      </c>
    </row>
    <row r="80" spans="1:3">
      <c r="B80" t="s">
        <v>31</v>
      </c>
      <c r="C80">
        <v>0</v>
      </c>
    </row>
    <row r="81" spans="2:3">
      <c r="B81" t="s">
        <v>9363</v>
      </c>
      <c r="C81">
        <v>0.2</v>
      </c>
    </row>
    <row r="82" spans="2:3">
      <c r="B82" t="s">
        <v>120</v>
      </c>
      <c r="C82">
        <v>0.5</v>
      </c>
    </row>
    <row r="83" spans="2:3">
      <c r="B83" t="s">
        <v>9355</v>
      </c>
      <c r="C83">
        <v>0.7</v>
      </c>
    </row>
    <row r="84" spans="2:3">
      <c r="B84" t="s">
        <v>9350</v>
      </c>
      <c r="C84">
        <v>4.5999999999999996</v>
      </c>
    </row>
    <row r="85" spans="2:3">
      <c r="B85" t="s">
        <v>31</v>
      </c>
      <c r="C85">
        <v>0</v>
      </c>
    </row>
    <row r="86" spans="2:3">
      <c r="B86" t="s">
        <v>9363</v>
      </c>
      <c r="C86">
        <v>0.2</v>
      </c>
    </row>
    <row r="87" spans="2:3">
      <c r="B87" t="s">
        <v>23</v>
      </c>
      <c r="C87">
        <v>0.6</v>
      </c>
    </row>
    <row r="88" spans="2:3">
      <c r="B88" t="s">
        <v>9355</v>
      </c>
      <c r="C88">
        <v>3.7</v>
      </c>
    </row>
    <row r="89" spans="2:3">
      <c r="B89" t="s">
        <v>9365</v>
      </c>
      <c r="C89">
        <v>0</v>
      </c>
    </row>
    <row r="90" spans="2:3">
      <c r="B90" t="s">
        <v>31</v>
      </c>
      <c r="C90">
        <v>0</v>
      </c>
    </row>
    <row r="91" spans="2:3">
      <c r="B91" t="s">
        <v>9363</v>
      </c>
      <c r="C91">
        <v>0</v>
      </c>
    </row>
    <row r="92" spans="2:3">
      <c r="B92" t="s">
        <v>23</v>
      </c>
      <c r="C92">
        <v>0</v>
      </c>
    </row>
    <row r="93" spans="2:3">
      <c r="B93" t="s">
        <v>9355</v>
      </c>
      <c r="C93">
        <v>0</v>
      </c>
    </row>
    <row r="94" spans="2:3">
      <c r="B94" t="s">
        <v>188</v>
      </c>
      <c r="C94">
        <v>8.9</v>
      </c>
    </row>
    <row r="95" spans="2:3">
      <c r="B95" t="s">
        <v>9368</v>
      </c>
    </row>
    <row r="96" spans="2:3">
      <c r="B96" t="s">
        <v>9358</v>
      </c>
    </row>
    <row r="97" spans="2:4">
      <c r="B97" t="s">
        <v>9357</v>
      </c>
    </row>
    <row r="98" spans="2:4">
      <c r="B98" t="s">
        <v>9360</v>
      </c>
    </row>
    <row r="102" spans="2:4">
      <c r="B102" t="s">
        <v>9362</v>
      </c>
      <c r="C102" t="s">
        <v>83</v>
      </c>
      <c r="D102" t="s">
        <v>84</v>
      </c>
    </row>
    <row r="103" spans="2:4">
      <c r="B103" s="1" t="s">
        <v>9353</v>
      </c>
    </row>
    <row r="104" spans="2:4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>
      <c r="B108" s="1" t="s">
        <v>9352</v>
      </c>
    </row>
    <row r="109" spans="2:4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>
      <c r="B113" s="1" t="s">
        <v>9351</v>
      </c>
    </row>
    <row r="114" spans="2:4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>
      <c r="B118" s="1" t="s">
        <v>9350</v>
      </c>
    </row>
    <row r="119" spans="2:4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1096" t="s">
        <v>9331</v>
      </c>
      <c r="B1" s="1097"/>
      <c r="C1" s="1097"/>
    </row>
    <row r="2" spans="1:3">
      <c r="A2" t="s">
        <v>9332</v>
      </c>
    </row>
    <row r="3" spans="1:3">
      <c r="A3" t="s">
        <v>9333</v>
      </c>
    </row>
    <row r="5" spans="1:3">
      <c r="B5" s="1" t="s">
        <v>9334</v>
      </c>
      <c r="C5" s="1" t="s">
        <v>9335</v>
      </c>
    </row>
    <row r="6" spans="1:3">
      <c r="A6" s="1" t="s">
        <v>1148</v>
      </c>
      <c r="B6" s="465" t="b">
        <v>1</v>
      </c>
      <c r="C6" s="465" t="b">
        <v>0</v>
      </c>
    </row>
    <row r="7" spans="1:3">
      <c r="A7" s="1" t="s">
        <v>5715</v>
      </c>
      <c r="B7" s="465" t="b">
        <v>1</v>
      </c>
      <c r="C7" s="465" t="b">
        <v>0</v>
      </c>
    </row>
    <row r="8" spans="1:3">
      <c r="A8" s="1" t="s">
        <v>5716</v>
      </c>
      <c r="B8" s="465" t="b">
        <v>1</v>
      </c>
      <c r="C8" s="465" t="b">
        <v>0</v>
      </c>
    </row>
    <row r="9" spans="1:3">
      <c r="A9" s="1" t="s">
        <v>389</v>
      </c>
      <c r="B9" s="465" t="b">
        <v>1</v>
      </c>
      <c r="C9" s="465" t="b">
        <v>0</v>
      </c>
    </row>
    <row r="10" spans="1:3">
      <c r="A10" s="1" t="s">
        <v>390</v>
      </c>
      <c r="B10" s="465" t="b">
        <v>1</v>
      </c>
      <c r="C10" s="465" t="b">
        <v>0</v>
      </c>
    </row>
    <row r="11" spans="1:3">
      <c r="A11" s="1" t="s">
        <v>1149</v>
      </c>
      <c r="B11" s="465" t="b">
        <v>1</v>
      </c>
      <c r="C11" s="465" t="b">
        <v>0</v>
      </c>
    </row>
    <row r="12" spans="1:3">
      <c r="A12" s="1" t="s">
        <v>391</v>
      </c>
      <c r="B12" s="465" t="b">
        <v>1</v>
      </c>
      <c r="C12" s="465" t="b">
        <v>0</v>
      </c>
    </row>
    <row r="13" spans="1:3">
      <c r="A13" s="1" t="s">
        <v>392</v>
      </c>
      <c r="B13" s="465" t="b">
        <v>1</v>
      </c>
      <c r="C13" s="465" t="b">
        <v>0</v>
      </c>
    </row>
    <row r="14" spans="1:3">
      <c r="A14" s="1" t="s">
        <v>393</v>
      </c>
      <c r="B14" s="465" t="b">
        <v>1</v>
      </c>
      <c r="C14" s="465" t="b">
        <v>1</v>
      </c>
    </row>
    <row r="15" spans="1:3">
      <c r="A15" s="1" t="s">
        <v>453</v>
      </c>
      <c r="B15" s="465" t="b">
        <v>1</v>
      </c>
      <c r="C15" s="465" t="b">
        <v>0</v>
      </c>
    </row>
    <row r="16" spans="1:3">
      <c r="A16" s="1" t="s">
        <v>454</v>
      </c>
      <c r="B16" s="465" t="b">
        <v>1</v>
      </c>
      <c r="C16" s="465" t="b">
        <v>0</v>
      </c>
    </row>
    <row r="17" spans="1:4">
      <c r="A17" s="1" t="s">
        <v>455</v>
      </c>
      <c r="B17" s="465" t="b">
        <v>1</v>
      </c>
      <c r="C17" s="465" t="b">
        <v>0</v>
      </c>
    </row>
    <row r="18" spans="1:4">
      <c r="A18" s="1" t="s">
        <v>1150</v>
      </c>
      <c r="B18" s="465" t="b">
        <v>1</v>
      </c>
      <c r="C18" s="465" t="b">
        <v>0</v>
      </c>
    </row>
    <row r="19" spans="1:4">
      <c r="A19" s="1" t="s">
        <v>1151</v>
      </c>
      <c r="B19" s="465" t="b">
        <v>1</v>
      </c>
      <c r="C19" s="465" t="b">
        <v>0</v>
      </c>
    </row>
    <row r="20" spans="1:4">
      <c r="A20" s="1" t="s">
        <v>1625</v>
      </c>
      <c r="B20" s="465" t="b">
        <v>1</v>
      </c>
      <c r="C20" s="465" t="b">
        <v>0</v>
      </c>
    </row>
    <row r="21" spans="1:4">
      <c r="A21" s="1" t="s">
        <v>1617</v>
      </c>
      <c r="B21" s="465" t="b">
        <v>1</v>
      </c>
      <c r="C21" s="465" t="b">
        <v>0</v>
      </c>
    </row>
    <row r="22" spans="1:4">
      <c r="A22" s="1" t="s">
        <v>1660</v>
      </c>
      <c r="B22" s="465" t="b">
        <v>1</v>
      </c>
      <c r="C22" s="465" t="b">
        <v>0</v>
      </c>
    </row>
    <row r="23" spans="1:4">
      <c r="A23" s="1" t="s">
        <v>2962</v>
      </c>
      <c r="B23" s="465" t="b">
        <v>1</v>
      </c>
      <c r="C23" s="465" t="b">
        <v>0</v>
      </c>
      <c r="D23" t="s">
        <v>9336</v>
      </c>
    </row>
    <row r="24" spans="1:4">
      <c r="A24" t="s">
        <v>5721</v>
      </c>
      <c r="B24" s="465" t="b">
        <v>1</v>
      </c>
      <c r="C24" s="465" t="b">
        <v>0</v>
      </c>
    </row>
    <row r="25" spans="1:4">
      <c r="A25" t="s">
        <v>9337</v>
      </c>
      <c r="B25" s="465" t="b">
        <v>1</v>
      </c>
      <c r="C25" s="465" t="b">
        <v>0</v>
      </c>
    </row>
    <row r="26" spans="1:4">
      <c r="A26" t="s">
        <v>5722</v>
      </c>
      <c r="B26" s="465" t="b">
        <v>1</v>
      </c>
      <c r="C26" s="465" t="b">
        <v>0</v>
      </c>
    </row>
    <row r="27" spans="1:4">
      <c r="A27" t="s">
        <v>5723</v>
      </c>
      <c r="B27" s="465" t="b">
        <v>1</v>
      </c>
      <c r="C27" s="465" t="b">
        <v>0</v>
      </c>
    </row>
    <row r="28" spans="1:4">
      <c r="A28" t="s">
        <v>9338</v>
      </c>
      <c r="B28" s="465" t="b">
        <v>1</v>
      </c>
      <c r="C28" s="465" t="b">
        <v>0</v>
      </c>
    </row>
    <row r="29" spans="1:4">
      <c r="A29" t="s">
        <v>5724</v>
      </c>
      <c r="B29" s="465" t="b">
        <v>1</v>
      </c>
      <c r="C29" s="465" t="b">
        <v>0</v>
      </c>
    </row>
    <row r="30" spans="1:4">
      <c r="A30" t="s">
        <v>5725</v>
      </c>
      <c r="B30" s="465" t="b">
        <v>1</v>
      </c>
      <c r="C30" s="465" t="b">
        <v>0</v>
      </c>
    </row>
    <row r="31" spans="1:4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/>
  <cols>
    <col min="2" max="2" width="32.42578125" bestFit="1" customWidth="1"/>
    <col min="3" max="3" width="23.85546875" bestFit="1" customWidth="1"/>
  </cols>
  <sheetData>
    <row r="1" spans="1:36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/>
  <cols>
    <col min="1" max="1" width="133.85546875" customWidth="1"/>
  </cols>
  <sheetData>
    <row r="1" spans="1:33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